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Data\DAF-FIN\PensionsStat\Fast-track\2019 data collection\"/>
    </mc:Choice>
  </mc:AlternateContent>
  <bookViews>
    <workbookView xWindow="480" yWindow="140" windowWidth="18720" windowHeight="6490"/>
  </bookViews>
  <sheets>
    <sheet name="Home page" sheetId="8" r:id="rId1"/>
    <sheet name="Table 1" sheetId="13" r:id="rId2"/>
    <sheet name="Figure 1" sheetId="14" r:id="rId3"/>
    <sheet name="Figure 2" sheetId="15" r:id="rId4"/>
    <sheet name="Figure 3" sheetId="16" r:id="rId5"/>
    <sheet name="Methodological notes" sheetId="7" r:id="rId6"/>
  </sheets>
  <externalReferences>
    <externalReference r:id="rId7"/>
    <externalReference r:id="rId8"/>
    <externalReference r:id="rId9"/>
    <externalReference r:id="rId10"/>
    <externalReference r:id="rId11"/>
  </externalReferences>
  <definedNames>
    <definedName name="__FDS_HYPERLINK_TOGGLE_STATE__" hidden="1">"ON"</definedName>
    <definedName name="BLPH1" hidden="1">'[4]Mthly Data'!$A$3</definedName>
    <definedName name="BLPH2" hidden="1">'[5]Mthly Data'!#REF!</definedName>
    <definedName name="BLPH3" hidden="1">'[5]Mthly Data'!#REF!</definedName>
    <definedName name="blph4" hidden="1">'[5]Mthly Data'!#REF!</definedName>
    <definedName name="Coherence">[1]HiddenSettings!$B$4</definedName>
    <definedName name="CoherenceInterval">[2]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2">'Figure 1'!$A$1:$N$55</definedName>
    <definedName name="_xlnm.Print_Area" localSheetId="3">'Figure 2'!$A$1:$U$73</definedName>
    <definedName name="_xlnm.Print_Area" localSheetId="4">'Figure 3'!$A$1:$L$32</definedName>
    <definedName name="_xlnm.Print_Area" localSheetId="0">'Home page'!$A$1:$D$18</definedName>
    <definedName name="_xlnm.Print_Area" localSheetId="5">'Methodological notes'!$A$1:$L$17</definedName>
    <definedName name="_xlnm.Print_Area" localSheetId="1">'Table 1'!$A$1:$M$60</definedName>
  </definedNames>
  <calcPr calcId="162913"/>
</workbook>
</file>

<file path=xl/sharedStrings.xml><?xml version="1.0" encoding="utf-8"?>
<sst xmlns="http://schemas.openxmlformats.org/spreadsheetml/2006/main" count="560" uniqueCount="107">
  <si>
    <t>Pension funds</t>
  </si>
  <si>
    <t>All retirement vehicles</t>
  </si>
  <si>
    <t>OECD countries</t>
  </si>
  <si>
    <t>Selected other jurisdictions</t>
  </si>
  <si>
    <t>Other</t>
  </si>
  <si>
    <t>Total</t>
  </si>
  <si>
    <t>in USD million</t>
  </si>
  <si>
    <t>% change</t>
  </si>
  <si>
    <t>% of GDP</t>
  </si>
  <si>
    <t>Australia</t>
  </si>
  <si>
    <t xml:space="preserve"> </t>
  </si>
  <si>
    <t>Albania</t>
  </si>
  <si>
    <t>Austria</t>
  </si>
  <si>
    <t>..</t>
  </si>
  <si>
    <t>Armenia</t>
  </si>
  <si>
    <t>Belgium</t>
  </si>
  <si>
    <t>Brazil</t>
  </si>
  <si>
    <t>Canada</t>
  </si>
  <si>
    <t>Bulgaria</t>
  </si>
  <si>
    <t>Chile</t>
  </si>
  <si>
    <t>Colombia</t>
  </si>
  <si>
    <t>Czech Republic</t>
  </si>
  <si>
    <t>Costa Rica</t>
  </si>
  <si>
    <t>Denmark</t>
  </si>
  <si>
    <t>Croatia</t>
  </si>
  <si>
    <t>Estonia</t>
  </si>
  <si>
    <t>Finland</t>
  </si>
  <si>
    <t>Egypt</t>
  </si>
  <si>
    <t>France</t>
  </si>
  <si>
    <t>Germany</t>
  </si>
  <si>
    <t>Greece</t>
  </si>
  <si>
    <t>Ghana</t>
  </si>
  <si>
    <t>Hungary</t>
  </si>
  <si>
    <t>Iceland</t>
  </si>
  <si>
    <t>Guyana</t>
  </si>
  <si>
    <t>Ireland</t>
  </si>
  <si>
    <t>Hong Kong, China</t>
  </si>
  <si>
    <t>Israel</t>
  </si>
  <si>
    <t>Jamaica</t>
  </si>
  <si>
    <t>Italy</t>
  </si>
  <si>
    <t>Kenya</t>
  </si>
  <si>
    <t>Japan</t>
  </si>
  <si>
    <t>Kosovo</t>
  </si>
  <si>
    <t>Korea</t>
  </si>
  <si>
    <t>Lithuania</t>
  </si>
  <si>
    <t>Latvia</t>
  </si>
  <si>
    <t>Malawi</t>
  </si>
  <si>
    <t>Luxembourg</t>
  </si>
  <si>
    <t>Namibia</t>
  </si>
  <si>
    <t>Mexico</t>
  </si>
  <si>
    <t>Netherlands</t>
  </si>
  <si>
    <t>New Zealand</t>
  </si>
  <si>
    <t>Peru</t>
  </si>
  <si>
    <t>Norway</t>
  </si>
  <si>
    <t>Romania</t>
  </si>
  <si>
    <t>Poland</t>
  </si>
  <si>
    <t>Russia</t>
  </si>
  <si>
    <t>Portugal</t>
  </si>
  <si>
    <t>Serbia</t>
  </si>
  <si>
    <t>Slovak Republic</t>
  </si>
  <si>
    <t>Thailand</t>
  </si>
  <si>
    <t>Slovenia</t>
  </si>
  <si>
    <t>Spain</t>
  </si>
  <si>
    <t>Sweden</t>
  </si>
  <si>
    <t>Switzerland</t>
  </si>
  <si>
    <t>Turkey</t>
  </si>
  <si>
    <t>United Kingdom</t>
  </si>
  <si>
    <t>United States</t>
  </si>
  <si>
    <t>OECD Total</t>
  </si>
  <si>
    <t>In per cent</t>
  </si>
  <si>
    <t>Cash and deposits</t>
  </si>
  <si>
    <t>Bills and bonds</t>
  </si>
  <si>
    <t>Equity</t>
  </si>
  <si>
    <t xml:space="preserve">   A. Selected OECD countries</t>
  </si>
  <si>
    <t>Methodological notes</t>
  </si>
  <si>
    <t>Return to the menu</t>
  </si>
  <si>
    <t>Pension Funds in Figures</t>
  </si>
  <si>
    <t xml:space="preserve">Source: OECD Global Pension Statistics. </t>
  </si>
  <si>
    <t>www.oecd.org/daf/pensions/gps</t>
  </si>
  <si>
    <t>www.oecd.org/daf/pensions/pensionmarkets</t>
  </si>
  <si>
    <t>Indonesia</t>
  </si>
  <si>
    <t>North Macedonia</t>
  </si>
  <si>
    <t>Pakistan</t>
  </si>
  <si>
    <t>Suriname</t>
  </si>
  <si>
    <t>Ukraine</t>
  </si>
  <si>
    <t xml:space="preserve">             B. Selected other jurisdictions</t>
  </si>
  <si>
    <t xml:space="preserve"> June 2020</t>
  </si>
  <si>
    <t>Angola</t>
  </si>
  <si>
    <t>Georgia</t>
  </si>
  <si>
    <t>n.a.</t>
  </si>
  <si>
    <t>Kazakhstan</t>
  </si>
  <si>
    <t>Malaysia</t>
  </si>
  <si>
    <t>Notes: Data have been calculated using a common formula for the average nominal net investment return (ratio between the net investment income at the end of the period and the average level of assets over the period) for all jurisdictions, except for Austria, Israel, Italy, Lithuania, the Netherlands, the Slovak Republic, Slovenia and the United States among OECD countries, and for Croatia, Hong Kong (China) and Russia where values come from the own calculations of national authorities or from other official sources. Average real net investment returns have been calculated using the nominal investment rate of return (as described above) and the variation of the end-of-period consumer price index (extracted from OECD.Stat or IMF’s online database) for the same period over which the nominal return is calculated, i.e. between June 2018 and June 2019 for Australia and Pakistan, between December 2018 and September 2019 for Canada, and between December 2018 and December 2019 for all the other jurisdictions. These results may deviate from the own calculations of national authorities. The investment rate of return of pension funds is calculated only for new pension funds in Israel, contractual pension funds for Italy (and is net of taxes), personal pension plans in Mexico, mutual pension funds for Slovenia, Mandatory Provident Fund (MPF) schemes for Hong Kong (China), and the Pension Fund of the Russian Federation for Russia. In Angola, pension funds achieved a 5.5% nominal investment rate of return in 2019 (real return not available).
Source: OECD Global Pension Statistics.</t>
  </si>
  <si>
    <t>As a percentage of total investment</t>
  </si>
  <si>
    <t>CIS (when look-through unavailable)</t>
  </si>
  <si>
    <t>Notes: The GPS database gathers information on investments in Collective Investment Schemes (CIS) and the look-through of these investments in equities, bills and bonds, cash and deposits and other. Data on asset allocation in these figures include both direct investment in equities, bills and bonds, cash and deposits and indirect investment through CIS when the look-through of CIS investments is available. Otherwise, investments by pension funds in CIS are shown in a separate category. Data for Australia come from APRA and do not include small APRA funds and Single-Member Funds. Data for Germany are estimates; the breakdown of investments through CIS has not been approved by external auditors yet and is not available for Pensionsfonds. Data for Ireland only refer to DB plans. The high value for the “Other” category in Japan is mainly driven by outward investments in securities. Data for Mexico refer to personal pension plans only. Data refer to end-2018 for Switzerland and the United Kingdom. Data for Hong Kong (China) cover MPF schemes and MPF-exempted ORSO registered schemes only.
Source: OECD Global Pension Statistics; Bank of Japan.</t>
  </si>
  <si>
    <t>In USD trillion</t>
  </si>
  <si>
    <t>OECD pension fund assets</t>
  </si>
  <si>
    <t>2019 (p)</t>
  </si>
  <si>
    <t>Q1 2020 (e)</t>
  </si>
  <si>
    <t>Notes: "p": preliminary; "e": OECD estimate. OECD estimate at end Q1-2020 is the aggregate of forecasts of pension fund assets in Australia, Canada, Japan, the Netherlands, Switzerland, the United Kingdom, the United States - which altogether accounted for over 90% of assets in pension funds at end-2019 in the OECD - and a forecast for the 30 remaining OECD countries. These forecasts rely on: a) the amount of assets at end-2019; b) the proportion of pension fund assets invested (directly and indirectly through CIS) in "equities", "bills and bonds" and "cash and deposits", after excluding any other investments; and c) changes in indices during Q1 2020. The calculations are based on the evolution of the MSCI index and an S&amp;P bond index including government bonds (and when possible corporate bonds) during Q1 2020 for each of the seven largest markets in terms of pension fund assets. The MSCI World Index and the S&amp;P Global Developed Sovereign Bond Index are used for the 30 remaining OECD countries, applied to their overall amount of asset at end-2019 according to the simple average of the asset allocation of pension funds in these 30 countries (after excluding any investments other than equities, bills, bonds, cash and deposits). The rate of return of cash and deposits is assumed equal to zero during Q1 2020. Exchange rates were also kept as at end-2019 to forecast the total OECD pension fund assets at end Q1-2020 in USD. These preliminary estimates do not take into account changes in contributions, benefit payments, or early withdrawals from pension funds during Q1 2020, which can all affect the amount of assets.
Source: OECD Global Pension Statistics; MSCI; S&amp;P Dow Jones Indices LLC.</t>
  </si>
  <si>
    <t>Figure 1. Real investment rates of return of pension funds, Dec 2018 - Dec 2019 (preliminary)</t>
  </si>
  <si>
    <t>Table 1. Assets in pension funds and all retirement vehicles in 2019 (preliminary)</t>
  </si>
  <si>
    <t>Figure 2. Asset allocation of pension funds in selected investment categories in 2019 (preliminary)</t>
  </si>
  <si>
    <t>Notes: ".." means not available, “n.a..” means not applicable. 
Investments are used as a proxy of assets. The column "% change" shows the nominal change of pension fund assets in national currency compared to the amount in December 2018, except for Australia and Pakistan (June 2018). The total % change for the OECD and non-OECD areas is calculated as the change of total assets in the considered area (in US dollar) between end-2018 and end-2019. Total pension fund assets as a % of GDP in the OECD and non-OECD areas are calculated as the ratio between the sum of all pension fund assets and the sum of all the GDPs (in US dollar) of the reporting jurisdictions in the area considered. The column "All retirement vehicles" gives the amount of assets in the whole private pension systems in 2019. Exchange rates come from the IMF International Financial Statistics database. GDP values come from OECD.Stat and the IMF World Economic Outlook. Data for the United Kingdom are preliminary, come from a new ONS survey (Financial Survey of Pension Schemes) and show assets in occupational pension funds including derivatives contracts with a positive asset value only. In Georgia, mandatory pension schemes, which make up the bulk of pension fund assets, were established in 2019.
Source: OECD Global Pension Statistics; French Asset Management Association; Bank of Japan; Swiss Occupational Pension Supervisory Commission.</t>
  </si>
  <si>
    <t>Figure 3. Preliminary forecast of OECD pension fund assets at end Q1-2020</t>
  </si>
  <si>
    <r>
      <rPr>
        <b/>
        <sz val="8"/>
        <color theme="1"/>
        <rFont val="Arial"/>
        <family val="2"/>
      </rPr>
      <t>Methodological notes to be taken into consideration when interpreting the data:</t>
    </r>
    <r>
      <rPr>
        <sz val="8"/>
        <color theme="1"/>
        <rFont val="Arial"/>
        <family val="2"/>
      </rPr>
      <t xml:space="preserve">
</t>
    </r>
    <r>
      <rPr>
        <b/>
        <i/>
        <sz val="8"/>
        <color theme="1"/>
        <rFont val="Arial"/>
        <family val="2"/>
      </rPr>
      <t>General:</t>
    </r>
    <r>
      <rPr>
        <b/>
        <sz val="8"/>
        <color theme="1"/>
        <rFont val="Arial"/>
        <family val="2"/>
      </rPr>
      <t xml:space="preserve"> </t>
    </r>
    <r>
      <rPr>
        <sz val="8"/>
        <color theme="1"/>
        <rFont val="Arial"/>
        <family val="2"/>
      </rPr>
      <t>Data are collected from national pension authorities within the framework of the OECD Global Pension Statistics (GPS) project. This exercise covers all funded plans where assets are accumulated in pension funds, through pension insurance contracts or other vehicles. These plans may be publicly or privately administered, mandatory or voluntary, occupational or personal, for public or private-sector workers. Employers’ book reserves are also in the scope. The classification of pension plans and the related definitions are available in Private Pensions: OECD Classification and Glossary, accessible at www.oecd.org/daf/pensions. For ease of reference, this note uses the term “private pensions” to refer to all the plans in the scope of the GPS exercise. Data are preliminary and may be revised in the 2020 edition of the report Pension Markets in Focus (forthcoming). Data for 2019 refer to the end of 2019, except for: Australia and Pakistan where data refer to June 2019; Canada (pension funds) and the United States (individual retirement accounts) where data refer to end Q3-2019; Canada (other than pension funds), Finland, Mexico (occupational plans), Poland (other than pension funds) and Sweden where data refer to 2018. Data on pension funds refer to: mandatory plans in Estonia, earnings-related pension companies and funds in Finland, PERCO plans in France (as no data available yet on the newly created FRPS pension vehicle), Pensionskassen and Pensionsfonds supervised by BaFin in Germany, occupational retirement pension savings in Korea, voluntary plans in Latvia, personal plans in Turkey, mandatory pension funds in Armenia, whole funded pension system and first pillar pension plans for teachers and judiciary in Costa Rica, employer pension funds and financial institution pension funds in Indonesia, private pension schemes registered with the Securities and Exchange Commission of Pakistan, and defined contribution provident funds in Thailand. This note focuses on pension funds (except the last column of Table 1).</t>
    </r>
    <r>
      <rPr>
        <b/>
        <i/>
        <sz val="8"/>
        <color theme="1"/>
        <rFont val="Arial"/>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 #,##0_-;_-* &quot;-&quot;_-;_-@_-"/>
    <numFmt numFmtId="165" formatCode="0.0"/>
    <numFmt numFmtId="166" formatCode="#,##0.0"/>
    <numFmt numFmtId="167" formatCode="_-* #,##0.00\ _€_-;\-* #,##0.00\ _€_-;_-* &quot;-&quot;??\ _€_-;_-@_-"/>
  </numFmts>
  <fonts count="50">
    <font>
      <sz val="10"/>
      <color theme="1"/>
      <name val="Arial"/>
      <family val="2"/>
    </font>
    <font>
      <sz val="10"/>
      <color theme="1"/>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1"/>
      <color theme="1"/>
      <name val="Calibri"/>
      <family val="2"/>
      <scheme val="minor"/>
    </font>
    <font>
      <sz val="10"/>
      <color theme="0" tint="-0.34998626667073579"/>
      <name val="Arial"/>
      <family val="2"/>
    </font>
    <font>
      <sz val="10"/>
      <color rgb="FF000000"/>
      <name val="Arial Narrow"/>
      <family val="2"/>
    </font>
    <font>
      <sz val="10"/>
      <color rgb="FF000000"/>
      <name val="Arial"/>
      <family val="2"/>
    </font>
    <font>
      <sz val="10"/>
      <color theme="1"/>
      <name val="Arial Narrow"/>
      <family val="2"/>
    </font>
    <font>
      <b/>
      <sz val="8.5"/>
      <color theme="1"/>
      <name val="Arial Narrow"/>
      <family val="2"/>
    </font>
    <font>
      <u/>
      <sz val="10"/>
      <color theme="10"/>
      <name val="Arial"/>
      <family val="2"/>
    </font>
    <font>
      <b/>
      <sz val="20"/>
      <color theme="1"/>
      <name val="Arial"/>
      <family val="2"/>
    </font>
    <font>
      <sz val="10"/>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sz val="10"/>
      <color indexed="52"/>
      <name val="Arial"/>
      <family val="2"/>
    </font>
    <font>
      <b/>
      <sz val="15"/>
      <color indexed="56"/>
      <name val="Arial"/>
      <family val="2"/>
    </font>
    <font>
      <b/>
      <sz val="13"/>
      <color indexed="56"/>
      <name val="Arial"/>
      <family val="2"/>
    </font>
    <font>
      <b/>
      <sz val="11"/>
      <color indexed="56"/>
      <name val="Arial"/>
      <family val="2"/>
    </font>
    <font>
      <u/>
      <sz val="10"/>
      <color indexed="12"/>
      <name val="Arial Narrow"/>
      <family val="2"/>
    </font>
    <font>
      <u/>
      <sz val="11"/>
      <color theme="10"/>
      <name val="Calibri"/>
      <family val="2"/>
    </font>
    <font>
      <u/>
      <sz val="10"/>
      <color indexed="12"/>
      <name val="Arial"/>
      <family val="2"/>
    </font>
    <font>
      <sz val="10"/>
      <color indexed="52"/>
      <name val="Arial"/>
      <family val="2"/>
    </font>
    <font>
      <sz val="10"/>
      <color indexed="8"/>
      <name val="Arial"/>
      <family val="2"/>
    </font>
    <font>
      <sz val="11"/>
      <color indexed="60"/>
      <name val="Calibri"/>
      <family val="2"/>
    </font>
    <font>
      <sz val="8.25"/>
      <name val="Microsoft Sans Serif"/>
      <family val="2"/>
    </font>
    <font>
      <sz val="10"/>
      <name val="Arial Narrow"/>
      <family val="2"/>
    </font>
    <font>
      <sz val="10"/>
      <name val="Arial CE"/>
      <charset val="238"/>
    </font>
    <font>
      <sz val="10"/>
      <name val="Times New Roman"/>
      <family val="1"/>
    </font>
    <font>
      <sz val="12"/>
      <name val="SNBOfficina Sans Book"/>
    </font>
    <font>
      <b/>
      <sz val="18"/>
      <color indexed="56"/>
      <name val="Cambria"/>
      <family val="2"/>
    </font>
    <font>
      <sz val="11"/>
      <name val="돋움"/>
      <family val="3"/>
      <charset val="129"/>
    </font>
    <font>
      <sz val="8"/>
      <color theme="1"/>
      <name val="Arial"/>
      <family val="2"/>
    </font>
    <font>
      <b/>
      <sz val="8"/>
      <color theme="1"/>
      <name val="Arial"/>
      <family val="2"/>
    </font>
    <font>
      <b/>
      <i/>
      <sz val="8"/>
      <color theme="1"/>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79998168889431442"/>
        <bgColor indexed="64"/>
      </patternFill>
    </fill>
    <fill>
      <patternFill patternType="solid">
        <fgColor theme="0" tint="-4.9989318521683403E-2"/>
        <bgColor indexed="64"/>
      </patternFill>
    </fill>
    <fill>
      <patternFill patternType="lightUp">
        <bgColor theme="0" tint="-4.9989318521683403E-2"/>
      </patternFill>
    </fill>
    <fill>
      <patternFill patternType="solid">
        <fgColor theme="0"/>
        <bgColor indexed="64"/>
      </patternFill>
    </fill>
    <fill>
      <patternFill patternType="solid">
        <fgColor indexed="30"/>
      </patternFill>
    </fill>
    <fill>
      <patternFill patternType="solid">
        <fgColor indexed="29"/>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45"/>
      </patternFill>
    </fill>
    <fill>
      <patternFill patternType="solid">
        <fgColor indexed="22"/>
      </patternFill>
    </fill>
    <fill>
      <patternFill patternType="solid">
        <fgColor indexed="42"/>
      </patternFill>
    </fill>
    <fill>
      <patternFill patternType="solid">
        <fgColor indexed="43"/>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theme="3" tint="0.39994506668294322"/>
      </top>
      <bottom/>
      <diagonal/>
    </border>
    <border>
      <left/>
      <right/>
      <top/>
      <bottom style="thin">
        <color indexed="64"/>
      </bottom>
      <diagonal/>
    </border>
    <border>
      <left/>
      <right style="medium">
        <color indexed="0"/>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medium">
        <color theme="3" tint="0.39994506668294322"/>
      </top>
      <bottom style="thin">
        <color indexed="64"/>
      </bottom>
      <diagonal/>
    </border>
    <border>
      <left/>
      <right/>
      <top style="thin">
        <color indexed="64"/>
      </top>
      <bottom style="thin">
        <color indexed="64"/>
      </bottom>
      <diagonal/>
    </border>
  </borders>
  <cellStyleXfs count="44337">
    <xf numFmtId="0" fontId="0" fillId="0" borderId="0"/>
    <xf numFmtId="0" fontId="17" fillId="0" borderId="0"/>
    <xf numFmtId="0" fontId="23" fillId="0" borderId="0" applyNumberFormat="0" applyFill="0" applyBorder="0" applyAlignment="0" applyProtection="0">
      <alignment vertical="top"/>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2"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6" fillId="43" borderId="0" applyNumberFormat="0" applyBorder="0" applyAlignment="0" applyProtection="0"/>
    <xf numFmtId="0" fontId="10" fillId="6" borderId="4" applyNumberFormat="0" applyAlignment="0" applyProtection="0"/>
    <xf numFmtId="0" fontId="10" fillId="6" borderId="4" applyNumberFormat="0" applyAlignment="0" applyProtection="0"/>
    <xf numFmtId="0" fontId="10" fillId="6" borderId="4" applyNumberFormat="0" applyAlignment="0" applyProtection="0"/>
    <xf numFmtId="0" fontId="10" fillId="6" borderId="4" applyNumberFormat="0" applyAlignment="0" applyProtection="0"/>
    <xf numFmtId="0" fontId="10" fillId="6" borderId="4" applyNumberFormat="0" applyAlignment="0" applyProtection="0"/>
    <xf numFmtId="0" fontId="30" fillId="44" borderId="4" applyNumberFormat="0" applyAlignment="0" applyProtection="0"/>
    <xf numFmtId="0" fontId="11" fillId="0" borderId="6" applyNumberFormat="0" applyFill="0" applyAlignment="0" applyProtection="0"/>
    <xf numFmtId="0" fontId="11" fillId="0" borderId="6" applyNumberFormat="0" applyFill="0" applyAlignment="0" applyProtection="0"/>
    <xf numFmtId="0" fontId="11" fillId="0" borderId="6" applyNumberFormat="0" applyFill="0" applyAlignment="0" applyProtection="0"/>
    <xf numFmtId="0" fontId="11" fillId="0" borderId="6" applyNumberFormat="0" applyFill="0" applyAlignment="0" applyProtection="0"/>
    <xf numFmtId="0" fontId="11" fillId="0" borderId="6" applyNumberFormat="0" applyFill="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25" fillId="0" borderId="12"/>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5" fillId="45" borderId="0" applyNumberFormat="0" applyBorder="0" applyAlignment="0" applyProtection="0"/>
    <xf numFmtId="0" fontId="31" fillId="0" borderId="13" applyNumberFormat="0" applyFill="0" applyAlignment="0" applyProtection="0"/>
    <xf numFmtId="0" fontId="32" fillId="0" borderId="14" applyNumberFormat="0" applyFill="0" applyAlignment="0" applyProtection="0"/>
    <xf numFmtId="0" fontId="33" fillId="0" borderId="15"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8" fillId="44" borderId="4" applyNumberFormat="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37" fillId="0" borderId="16" applyNumberFormat="0" applyFill="0" applyAlignment="0" applyProtection="0"/>
    <xf numFmtId="167" fontId="17" fillId="0" borderId="0" applyFont="0" applyFill="0" applyBorder="0" applyAlignment="0" applyProtection="0"/>
    <xf numFmtId="43" fontId="38" fillId="0" borderId="0" applyFont="0" applyFill="0" applyBorder="0" applyAlignment="0" applyProtection="0"/>
    <xf numFmtId="0" fontId="39" fillId="46" borderId="0" applyNumberFormat="0" applyBorder="0" applyAlignment="0" applyProtection="0"/>
    <xf numFmtId="0" fontId="39" fillId="4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17" fillId="0" borderId="0"/>
    <xf numFmtId="0" fontId="25" fillId="0" borderId="0"/>
    <xf numFmtId="0" fontId="17" fillId="0" borderId="0"/>
    <xf numFmtId="0" fontId="17" fillId="0" borderId="0"/>
    <xf numFmtId="0" fontId="17" fillId="0" borderId="0"/>
    <xf numFmtId="0" fontId="40" fillId="0" borderId="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42" fillId="0" borderId="0"/>
    <xf numFmtId="0" fontId="25" fillId="0" borderId="0" applyNumberFormat="0" applyFont="0" applyFill="0" applyBorder="0" applyAlignment="0" applyProtection="0"/>
    <xf numFmtId="0" fontId="38" fillId="0" borderId="0"/>
    <xf numFmtId="0" fontId="1" fillId="0" borderId="0"/>
    <xf numFmtId="0" fontId="25" fillId="0"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lignment vertical="top"/>
      <protection locked="0"/>
    </xf>
    <xf numFmtId="0" fontId="1" fillId="0" borderId="0"/>
    <xf numFmtId="0" fontId="1" fillId="0" borderId="0"/>
    <xf numFmtId="0" fontId="25" fillId="0" borderId="0"/>
    <xf numFmtId="0" fontId="1" fillId="0" borderId="0"/>
    <xf numFmtId="0" fontId="17" fillId="0" borderId="0"/>
    <xf numFmtId="0" fontId="1" fillId="0" borderId="0"/>
    <xf numFmtId="0" fontId="1" fillId="0" borderId="0"/>
    <xf numFmtId="0" fontId="25" fillId="0" borderId="0"/>
    <xf numFmtId="0" fontId="25" fillId="0" borderId="0"/>
    <xf numFmtId="0" fontId="25" fillId="0" borderId="0"/>
    <xf numFmtId="0" fontId="25" fillId="0" borderId="0"/>
    <xf numFmtId="0" fontId="40" fillId="0" borderId="0">
      <alignment vertical="top"/>
      <protection locked="0"/>
    </xf>
    <xf numFmtId="0" fontId="40" fillId="0" borderId="0">
      <alignment vertical="top"/>
      <protection locked="0"/>
    </xf>
    <xf numFmtId="0" fontId="40" fillId="0" borderId="0">
      <alignment vertical="top"/>
      <protection locked="0"/>
    </xf>
    <xf numFmtId="0" fontId="40" fillId="0" borderId="0">
      <alignment vertical="top"/>
      <protection locked="0"/>
    </xf>
    <xf numFmtId="0" fontId="40" fillId="0" borderId="0">
      <alignment vertical="top"/>
      <protection locked="0"/>
    </xf>
    <xf numFmtId="0" fontId="17" fillId="0" borderId="0"/>
    <xf numFmtId="0" fontId="1" fillId="0" borderId="0"/>
    <xf numFmtId="0" fontId="40" fillId="0" borderId="0">
      <alignment vertical="top"/>
      <protection locked="0"/>
    </xf>
    <xf numFmtId="0" fontId="25" fillId="0" borderId="0"/>
    <xf numFmtId="0" fontId="40" fillId="0" borderId="0">
      <alignment vertical="top"/>
      <protection locked="0"/>
    </xf>
    <xf numFmtId="0" fontId="40" fillId="0" borderId="0">
      <alignment vertical="top"/>
      <protection locked="0"/>
    </xf>
    <xf numFmtId="0" fontId="40" fillId="0" borderId="0">
      <alignment vertical="top"/>
      <protection locked="0"/>
    </xf>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lignment vertical="top"/>
      <protection locked="0"/>
    </xf>
    <xf numFmtId="0" fontId="25" fillId="0" borderId="0"/>
    <xf numFmtId="0" fontId="17" fillId="0" borderId="0"/>
    <xf numFmtId="0" fontId="40" fillId="0" borderId="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lignment vertical="top"/>
      <protection locked="0"/>
    </xf>
    <xf numFmtId="0" fontId="1" fillId="0" borderId="0"/>
    <xf numFmtId="0" fontId="40" fillId="0" borderId="0">
      <alignment vertical="top"/>
      <protection locked="0"/>
    </xf>
    <xf numFmtId="0" fontId="1" fillId="0" borderId="0"/>
    <xf numFmtId="0" fontId="40" fillId="0" borderId="0">
      <alignment vertical="top"/>
      <protection locked="0"/>
    </xf>
    <xf numFmtId="0" fontId="38" fillId="0" borderId="0"/>
    <xf numFmtId="0" fontId="17" fillId="0" borderId="0"/>
    <xf numFmtId="0" fontId="17" fillId="0" borderId="0"/>
    <xf numFmtId="0" fontId="17" fillId="0" borderId="0"/>
    <xf numFmtId="0" fontId="43" fillId="0" borderId="0"/>
    <xf numFmtId="0" fontId="25" fillId="0" borderId="0"/>
    <xf numFmtId="0" fontId="25" fillId="0" borderId="0"/>
    <xf numFmtId="0" fontId="40" fillId="0" borderId="0">
      <alignment vertical="top"/>
      <protection locked="0"/>
    </xf>
    <xf numFmtId="0" fontId="1" fillId="0" borderId="0"/>
    <xf numFmtId="0" fontId="1" fillId="0" borderId="0"/>
    <xf numFmtId="0" fontId="25" fillId="0" borderId="0"/>
    <xf numFmtId="0" fontId="40" fillId="0" borderId="0">
      <alignment vertical="top"/>
      <protection locked="0"/>
    </xf>
    <xf numFmtId="0" fontId="1" fillId="0" borderId="0"/>
    <xf numFmtId="0" fontId="25" fillId="0" borderId="0"/>
    <xf numFmtId="0" fontId="25" fillId="0" borderId="0"/>
    <xf numFmtId="0" fontId="1" fillId="0" borderId="0"/>
    <xf numFmtId="0" fontId="25"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25" fillId="0" borderId="0"/>
    <xf numFmtId="0" fontId="25" fillId="0" borderId="0"/>
    <xf numFmtId="0" fontId="25"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9" fillId="44" borderId="5" applyNumberFormat="0" applyAlignment="0" applyProtection="0"/>
    <xf numFmtId="9" fontId="25" fillId="0" borderId="0" applyFont="0" applyFill="0" applyBorder="0" applyAlignment="0" applyProtection="0"/>
    <xf numFmtId="9" fontId="1" fillId="0" borderId="0" applyFont="0" applyFill="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9" fillId="6" borderId="5" applyNumberFormat="0" applyAlignment="0" applyProtection="0"/>
    <xf numFmtId="0" fontId="9" fillId="6" borderId="5" applyNumberFormat="0" applyAlignment="0" applyProtection="0"/>
    <xf numFmtId="0" fontId="9" fillId="6" borderId="5" applyNumberFormat="0" applyAlignment="0" applyProtection="0"/>
    <xf numFmtId="0" fontId="9" fillId="6" borderId="5" applyNumberFormat="0" applyAlignment="0" applyProtection="0"/>
    <xf numFmtId="0" fontId="9" fillId="6" borderId="5" applyNumberFormat="0" applyAlignment="0" applyProtection="0"/>
    <xf numFmtId="0" fontId="44"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2" fillId="0" borderId="1"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5" fillId="0" borderId="9" applyNumberFormat="0" applyFill="0" applyAlignment="0" applyProtection="0"/>
    <xf numFmtId="0" fontId="15" fillId="0" borderId="9" applyNumberFormat="0" applyFill="0" applyAlignment="0" applyProtection="0"/>
    <xf numFmtId="0" fontId="15" fillId="0" borderId="9" applyNumberFormat="0" applyFill="0" applyAlignment="0" applyProtection="0"/>
    <xf numFmtId="0" fontId="15" fillId="0" borderId="9" applyNumberFormat="0" applyFill="0" applyAlignment="0" applyProtection="0"/>
    <xf numFmtId="0" fontId="15" fillId="0" borderId="9" applyNumberFormat="0" applyFill="0" applyAlignment="0" applyProtection="0"/>
    <xf numFmtId="0" fontId="15" fillId="0" borderId="9" applyNumberFormat="0" applyFill="0" applyAlignment="0" applyProtection="0"/>
    <xf numFmtId="0" fontId="12" fillId="7" borderId="7" applyNumberFormat="0" applyAlignment="0" applyProtection="0"/>
    <xf numFmtId="0" fontId="12" fillId="7" borderId="7" applyNumberFormat="0" applyAlignment="0" applyProtection="0"/>
    <xf numFmtId="0" fontId="12" fillId="7" borderId="7" applyNumberFormat="0" applyAlignment="0" applyProtection="0"/>
    <xf numFmtId="0" fontId="12" fillId="7" borderId="7" applyNumberFormat="0" applyAlignment="0" applyProtection="0"/>
    <xf numFmtId="0" fontId="12" fillId="7" borderId="7" applyNumberFormat="0" applyAlignment="0" applyProtection="0"/>
    <xf numFmtId="164" fontId="46" fillId="0" borderId="0" applyFont="0" applyFill="0" applyBorder="0" applyAlignment="0" applyProtection="0"/>
  </cellStyleXfs>
  <cellXfs count="75">
    <xf numFmtId="0" fontId="0" fillId="0" borderId="0" xfId="0"/>
    <xf numFmtId="0" fontId="1" fillId="0" borderId="0" xfId="1" applyFont="1"/>
    <xf numFmtId="0" fontId="1" fillId="0" borderId="0" xfId="1" applyFont="1" applyFill="1"/>
    <xf numFmtId="0" fontId="1" fillId="0" borderId="11" xfId="1" applyFont="1" applyBorder="1"/>
    <xf numFmtId="0" fontId="1" fillId="0" borderId="0" xfId="1" applyFont="1" applyBorder="1"/>
    <xf numFmtId="166" fontId="1" fillId="0" borderId="0" xfId="1" applyNumberFormat="1" applyFont="1" applyAlignment="1">
      <alignment horizontal="right"/>
    </xf>
    <xf numFmtId="166" fontId="1" fillId="0" borderId="0" xfId="1" applyNumberFormat="1" applyFont="1" applyFill="1" applyAlignment="1">
      <alignment horizontal="right"/>
    </xf>
    <xf numFmtId="0" fontId="23" fillId="36" borderId="0" xfId="2" applyFill="1" applyAlignment="1" applyProtection="1"/>
    <xf numFmtId="0" fontId="0" fillId="36" borderId="0" xfId="0" applyFill="1"/>
    <xf numFmtId="0" fontId="24" fillId="36" borderId="0" xfId="0" applyFont="1" applyFill="1" applyAlignment="1">
      <alignment horizontal="left"/>
    </xf>
    <xf numFmtId="0" fontId="15" fillId="36" borderId="0" xfId="0" applyFont="1" applyFill="1"/>
    <xf numFmtId="17" fontId="25" fillId="36" borderId="0" xfId="0" quotePrefix="1" applyNumberFormat="1" applyFont="1" applyFill="1" applyAlignment="1">
      <alignment horizontal="left"/>
    </xf>
    <xf numFmtId="0" fontId="26" fillId="36" borderId="0" xfId="0" applyFont="1" applyFill="1"/>
    <xf numFmtId="0" fontId="27" fillId="36" borderId="0" xfId="0" applyFont="1" applyFill="1" applyAlignment="1">
      <alignment horizontal="left" indent="1"/>
    </xf>
    <xf numFmtId="0" fontId="15" fillId="36" borderId="0" xfId="0" applyFont="1" applyFill="1" applyAlignment="1">
      <alignment wrapText="1"/>
    </xf>
    <xf numFmtId="0" fontId="0" fillId="36" borderId="0" xfId="0" applyFill="1" applyAlignment="1">
      <alignment wrapText="1"/>
    </xf>
    <xf numFmtId="0" fontId="23" fillId="0" borderId="0" xfId="2" applyBorder="1" applyAlignment="1" applyProtection="1"/>
    <xf numFmtId="0" fontId="28" fillId="36" borderId="0" xfId="2" applyFont="1" applyFill="1" applyAlignment="1" applyProtection="1"/>
    <xf numFmtId="0" fontId="27" fillId="36" borderId="0" xfId="0" applyFont="1" applyFill="1"/>
    <xf numFmtId="0" fontId="28" fillId="36" borderId="0" xfId="2" applyFont="1" applyFill="1" applyAlignment="1" applyProtection="1">
      <alignment horizontal="left" indent="1"/>
    </xf>
    <xf numFmtId="0" fontId="29" fillId="36" borderId="0" xfId="2" applyFont="1" applyFill="1" applyAlignment="1" applyProtection="1"/>
    <xf numFmtId="0" fontId="0" fillId="0" borderId="17" xfId="1" applyFont="1" applyFill="1" applyBorder="1" applyAlignment="1">
      <alignment vertical="center"/>
    </xf>
    <xf numFmtId="0" fontId="0" fillId="0" borderId="17" xfId="1" applyFont="1" applyFill="1" applyBorder="1" applyAlignment="1">
      <alignment horizontal="left" vertical="center"/>
    </xf>
    <xf numFmtId="0" fontId="1" fillId="0" borderId="17" xfId="1" applyFont="1" applyBorder="1" applyAlignment="1">
      <alignment horizontal="center" vertical="center" wrapText="1"/>
    </xf>
    <xf numFmtId="166" fontId="1" fillId="0" borderId="0" xfId="1" applyNumberFormat="1" applyFont="1" applyBorder="1" applyAlignment="1">
      <alignment horizontal="right"/>
    </xf>
    <xf numFmtId="166" fontId="1" fillId="0" borderId="11" xfId="1" applyNumberFormat="1" applyFont="1" applyBorder="1" applyAlignment="1">
      <alignment horizontal="right"/>
    </xf>
    <xf numFmtId="0" fontId="25" fillId="33" borderId="0" xfId="1" applyFont="1" applyFill="1"/>
    <xf numFmtId="166" fontId="25" fillId="33" borderId="0" xfId="1" applyNumberFormat="1" applyFont="1" applyFill="1" applyAlignment="1">
      <alignment horizontal="right"/>
    </xf>
    <xf numFmtId="0" fontId="25" fillId="33" borderId="0" xfId="1" applyFont="1" applyFill="1" applyBorder="1"/>
    <xf numFmtId="166" fontId="25" fillId="33" borderId="0" xfId="1" applyNumberFormat="1" applyFont="1" applyFill="1" applyBorder="1" applyAlignment="1">
      <alignment horizontal="right"/>
    </xf>
    <xf numFmtId="0" fontId="1" fillId="0" borderId="0" xfId="38533" applyFont="1"/>
    <xf numFmtId="0" fontId="1" fillId="0" borderId="0" xfId="38533" applyFont="1" applyFill="1"/>
    <xf numFmtId="0" fontId="1" fillId="0" borderId="0" xfId="38533" applyFont="1" applyAlignment="1">
      <alignment horizontal="left"/>
    </xf>
    <xf numFmtId="0" fontId="15" fillId="0" borderId="0" xfId="38533" applyFont="1"/>
    <xf numFmtId="165" fontId="1" fillId="0" borderId="0" xfId="38533" applyNumberFormat="1" applyFont="1"/>
    <xf numFmtId="0" fontId="1" fillId="0" borderId="0" xfId="38533" applyFont="1" applyAlignment="1">
      <alignment vertical="center"/>
    </xf>
    <xf numFmtId="0" fontId="1" fillId="0" borderId="10" xfId="38533" applyFont="1" applyBorder="1" applyAlignment="1">
      <alignment horizontal="center" vertical="center" wrapText="1"/>
    </xf>
    <xf numFmtId="0" fontId="18" fillId="0" borderId="0" xfId="38533" applyFont="1"/>
    <xf numFmtId="0" fontId="1" fillId="0" borderId="11" xfId="38533" applyFont="1" applyBorder="1" applyAlignment="1">
      <alignment horizontal="center" vertical="center"/>
    </xf>
    <xf numFmtId="0" fontId="1" fillId="0" borderId="0" xfId="38533" applyFont="1" applyAlignment="1">
      <alignment horizontal="center" vertical="center"/>
    </xf>
    <xf numFmtId="3" fontId="1" fillId="0" borderId="0" xfId="38533" applyNumberFormat="1" applyFont="1" applyAlignment="1">
      <alignment horizontal="right"/>
    </xf>
    <xf numFmtId="165" fontId="1" fillId="0" borderId="0" xfId="38533" applyNumberFormat="1" applyFont="1" applyAlignment="1">
      <alignment horizontal="right"/>
    </xf>
    <xf numFmtId="0" fontId="1" fillId="33" borderId="0" xfId="38533" applyFont="1" applyFill="1"/>
    <xf numFmtId="165" fontId="1" fillId="33" borderId="0" xfId="38533" applyNumberFormat="1" applyFont="1" applyFill="1" applyAlignment="1">
      <alignment horizontal="right"/>
    </xf>
    <xf numFmtId="3" fontId="1" fillId="33" borderId="0" xfId="38533" applyNumberFormat="1" applyFont="1" applyFill="1" applyAlignment="1">
      <alignment horizontal="right"/>
    </xf>
    <xf numFmtId="0" fontId="1" fillId="0" borderId="0" xfId="38533" applyFont="1" applyBorder="1"/>
    <xf numFmtId="165" fontId="1" fillId="0" borderId="0" xfId="38533" applyNumberFormat="1" applyFont="1" applyBorder="1" applyAlignment="1">
      <alignment horizontal="right"/>
    </xf>
    <xf numFmtId="3" fontId="1" fillId="0" borderId="0" xfId="38533" applyNumberFormat="1" applyFont="1" applyBorder="1" applyAlignment="1">
      <alignment horizontal="right"/>
    </xf>
    <xf numFmtId="0" fontId="15" fillId="34" borderId="18" xfId="38533" applyFont="1" applyFill="1" applyBorder="1"/>
    <xf numFmtId="165" fontId="15" fillId="34" borderId="18" xfId="38533" applyNumberFormat="1" applyFont="1" applyFill="1" applyBorder="1"/>
    <xf numFmtId="3" fontId="15" fillId="34" borderId="18" xfId="38533" applyNumberFormat="1" applyFont="1" applyFill="1" applyBorder="1"/>
    <xf numFmtId="0" fontId="1" fillId="35" borderId="18" xfId="38533" applyFont="1" applyFill="1" applyBorder="1"/>
    <xf numFmtId="3" fontId="18" fillId="0" borderId="0" xfId="38533" applyNumberFormat="1" applyFont="1"/>
    <xf numFmtId="0" fontId="1" fillId="0" borderId="0" xfId="38533" applyFont="1" applyAlignment="1">
      <alignment vertical="top" wrapText="1"/>
    </xf>
    <xf numFmtId="0" fontId="1" fillId="36" borderId="0" xfId="38533" applyFont="1" applyFill="1"/>
    <xf numFmtId="0" fontId="19" fillId="36" borderId="0" xfId="38533" applyFont="1" applyFill="1"/>
    <xf numFmtId="166" fontId="1" fillId="0" borderId="0" xfId="38533" applyNumberFormat="1" applyFont="1" applyFill="1" applyAlignment="1">
      <alignment horizontal="right"/>
    </xf>
    <xf numFmtId="0" fontId="1" fillId="0" borderId="11" xfId="38533" applyFont="1" applyFill="1" applyBorder="1"/>
    <xf numFmtId="166" fontId="1" fillId="0" borderId="11" xfId="38533" applyNumberFormat="1" applyFont="1" applyFill="1" applyBorder="1" applyAlignment="1">
      <alignment horizontal="right"/>
    </xf>
    <xf numFmtId="0" fontId="20" fillId="0" borderId="0" xfId="38533" applyFont="1" applyAlignment="1">
      <alignment vertical="top" wrapText="1"/>
    </xf>
    <xf numFmtId="0" fontId="21" fillId="36" borderId="0" xfId="38533" applyFont="1" applyFill="1"/>
    <xf numFmtId="0" fontId="22" fillId="36" borderId="0" xfId="38533" applyFont="1" applyFill="1" applyAlignment="1"/>
    <xf numFmtId="0" fontId="1" fillId="0" borderId="10" xfId="38533" applyFont="1" applyBorder="1" applyAlignment="1">
      <alignment horizontal="left" vertical="center" wrapText="1"/>
    </xf>
    <xf numFmtId="0" fontId="1" fillId="0" borderId="11" xfId="38533" applyFont="1" applyBorder="1" applyAlignment="1">
      <alignment horizontal="left" vertical="center" wrapText="1"/>
    </xf>
    <xf numFmtId="0" fontId="1" fillId="0" borderId="10" xfId="38533" applyFont="1" applyBorder="1" applyAlignment="1">
      <alignment horizontal="center" vertical="center"/>
    </xf>
    <xf numFmtId="0" fontId="0" fillId="0" borderId="0" xfId="38533" applyFont="1" applyAlignment="1">
      <alignment horizontal="left" vertical="top" wrapText="1"/>
    </xf>
    <xf numFmtId="0" fontId="1" fillId="0" borderId="0" xfId="38533" applyFont="1" applyAlignment="1">
      <alignment horizontal="left" vertical="top" wrapText="1"/>
    </xf>
    <xf numFmtId="0" fontId="20" fillId="0" borderId="0" xfId="38533" applyFont="1" applyAlignment="1">
      <alignment horizontal="left" vertical="top" wrapText="1"/>
    </xf>
    <xf numFmtId="0" fontId="22" fillId="36" borderId="0" xfId="38533" applyFont="1" applyFill="1" applyAlignment="1">
      <alignment horizontal="left"/>
    </xf>
    <xf numFmtId="0" fontId="47" fillId="0" borderId="0" xfId="0" applyFont="1" applyAlignment="1">
      <alignment horizontal="left" vertical="top" wrapText="1"/>
    </xf>
    <xf numFmtId="0" fontId="26" fillId="0" borderId="0" xfId="38533" applyFont="1"/>
    <xf numFmtId="165" fontId="1" fillId="0" borderId="0" xfId="38533" applyNumberFormat="1" applyFont="1" applyFill="1" applyAlignment="1">
      <alignment horizontal="right"/>
    </xf>
    <xf numFmtId="3" fontId="26" fillId="0" borderId="0" xfId="38533" applyNumberFormat="1" applyFont="1"/>
    <xf numFmtId="0" fontId="0" fillId="0" borderId="17" xfId="1" applyFont="1" applyFill="1" applyBorder="1" applyAlignment="1">
      <alignment horizontal="center" vertical="center" wrapText="1"/>
    </xf>
    <xf numFmtId="0" fontId="1" fillId="0" borderId="0" xfId="1" applyFont="1" applyFill="1" applyAlignment="1">
      <alignment horizontal="left"/>
    </xf>
  </cellXfs>
  <cellStyles count="44337">
    <cellStyle name="20 % - Accent1 2" xfId="3"/>
    <cellStyle name="20 % - Accent1 2 2" xfId="4"/>
    <cellStyle name="20 % - Accent1 2 2 2" xfId="5"/>
    <cellStyle name="20 % - Accent1 2 3" xfId="6"/>
    <cellStyle name="20 % - Accent1 2 3 2" xfId="7"/>
    <cellStyle name="20 % - Accent1 2 4" xfId="8"/>
    <cellStyle name="20 % - Accent1 3" xfId="9"/>
    <cellStyle name="20 % - Accent1 3 2" xfId="10"/>
    <cellStyle name="20 % - Accent1 4" xfId="11"/>
    <cellStyle name="20 % - Accent1 4 2" xfId="12"/>
    <cellStyle name="20 % - Accent2 2" xfId="13"/>
    <cellStyle name="20 % - Accent2 2 2" xfId="14"/>
    <cellStyle name="20 % - Accent2 2 2 2" xfId="15"/>
    <cellStyle name="20 % - Accent2 2 3" xfId="16"/>
    <cellStyle name="20 % - Accent2 2 3 2" xfId="17"/>
    <cellStyle name="20 % - Accent2 2 4" xfId="18"/>
    <cellStyle name="20 % - Accent2 3" xfId="19"/>
    <cellStyle name="20 % - Accent2 3 2" xfId="20"/>
    <cellStyle name="20 % - Accent2 4" xfId="21"/>
    <cellStyle name="20 % - Accent2 4 2" xfId="22"/>
    <cellStyle name="20 % - Accent3 2" xfId="23"/>
    <cellStyle name="20 % - Accent3 2 2" xfId="24"/>
    <cellStyle name="20 % - Accent3 2 2 2" xfId="25"/>
    <cellStyle name="20 % - Accent3 2 3" xfId="26"/>
    <cellStyle name="20 % - Accent3 2 3 2" xfId="27"/>
    <cellStyle name="20 % - Accent3 2 4" xfId="28"/>
    <cellStyle name="20 % - Accent3 3" xfId="29"/>
    <cellStyle name="20 % - Accent3 3 2" xfId="30"/>
    <cellStyle name="20 % - Accent3 4" xfId="31"/>
    <cellStyle name="20 % - Accent3 4 2" xfId="32"/>
    <cellStyle name="20 % - Accent4 2" xfId="33"/>
    <cellStyle name="20 % - Accent4 2 2" xfId="34"/>
    <cellStyle name="20 % - Accent4 2 2 2" xfId="35"/>
    <cellStyle name="20 % - Accent4 2 3" xfId="36"/>
    <cellStyle name="20 % - Accent4 2 3 2" xfId="37"/>
    <cellStyle name="20 % - Accent4 2 4" xfId="38"/>
    <cellStyle name="20 % - Accent4 3" xfId="39"/>
    <cellStyle name="20 % - Accent4 3 2" xfId="40"/>
    <cellStyle name="20 % - Accent4 4" xfId="41"/>
    <cellStyle name="20 % - Accent4 4 2" xfId="42"/>
    <cellStyle name="20 % - Accent5 2" xfId="43"/>
    <cellStyle name="20 % - Accent5 2 2" xfId="44"/>
    <cellStyle name="20 % - Accent5 2 2 2" xfId="45"/>
    <cellStyle name="20 % - Accent5 2 3" xfId="46"/>
    <cellStyle name="20 % - Accent5 2 3 2" xfId="47"/>
    <cellStyle name="20 % - Accent5 2 4" xfId="48"/>
    <cellStyle name="20 % - Accent5 3" xfId="49"/>
    <cellStyle name="20 % - Accent5 3 2" xfId="50"/>
    <cellStyle name="20 % - Accent5 4" xfId="51"/>
    <cellStyle name="20 % - Accent5 4 2" xfId="52"/>
    <cellStyle name="20 % - Accent6 2" xfId="53"/>
    <cellStyle name="20 % - Accent6 2 2" xfId="54"/>
    <cellStyle name="20 % - Accent6 2 2 2" xfId="55"/>
    <cellStyle name="20 % - Accent6 2 3" xfId="56"/>
    <cellStyle name="20 % - Accent6 2 3 2" xfId="57"/>
    <cellStyle name="20 % - Accent6 2 4" xfId="58"/>
    <cellStyle name="20 % - Accent6 3" xfId="59"/>
    <cellStyle name="20 % - Accent6 3 2" xfId="60"/>
    <cellStyle name="20 % - Accent6 4" xfId="61"/>
    <cellStyle name="20 % - Accent6 4 2" xfId="62"/>
    <cellStyle name="20% - Accent1 10" xfId="63"/>
    <cellStyle name="20% - Accent1 10 10" xfId="64"/>
    <cellStyle name="20% - Accent1 10 2" xfId="65"/>
    <cellStyle name="20% - Accent1 10 2 2" xfId="66"/>
    <cellStyle name="20% - Accent1 10 2 2 2" xfId="67"/>
    <cellStyle name="20% - Accent1 10 2 2 2 2" xfId="68"/>
    <cellStyle name="20% - Accent1 10 2 2 2 2 2" xfId="69"/>
    <cellStyle name="20% - Accent1 10 2 2 2 3" xfId="70"/>
    <cellStyle name="20% - Accent1 10 2 2 2 3 2" xfId="71"/>
    <cellStyle name="20% - Accent1 10 2 2 2 4" xfId="72"/>
    <cellStyle name="20% - Accent1 10 2 2 2 4 2" xfId="73"/>
    <cellStyle name="20% - Accent1 10 2 2 2 5" xfId="74"/>
    <cellStyle name="20% - Accent1 10 2 2 2 5 2" xfId="75"/>
    <cellStyle name="20% - Accent1 10 2 2 2 6" xfId="76"/>
    <cellStyle name="20% - Accent1 10 2 2 2 6 2" xfId="77"/>
    <cellStyle name="20% - Accent1 10 2 2 2 7" xfId="78"/>
    <cellStyle name="20% - Accent1 10 2 2 3" xfId="79"/>
    <cellStyle name="20% - Accent1 10 2 2 3 2" xfId="80"/>
    <cellStyle name="20% - Accent1 10 2 2 4" xfId="81"/>
    <cellStyle name="20% - Accent1 10 2 2 4 2" xfId="82"/>
    <cellStyle name="20% - Accent1 10 2 2 5" xfId="83"/>
    <cellStyle name="20% - Accent1 10 2 2 5 2" xfId="84"/>
    <cellStyle name="20% - Accent1 10 2 2 6" xfId="85"/>
    <cellStyle name="20% - Accent1 10 2 2 6 2" xfId="86"/>
    <cellStyle name="20% - Accent1 10 2 2 7" xfId="87"/>
    <cellStyle name="20% - Accent1 10 2 2 7 2" xfId="88"/>
    <cellStyle name="20% - Accent1 10 2 2 8" xfId="89"/>
    <cellStyle name="20% - Accent1 10 2 3" xfId="90"/>
    <cellStyle name="20% - Accent1 10 2 3 2" xfId="91"/>
    <cellStyle name="20% - Accent1 10 2 3 2 2" xfId="92"/>
    <cellStyle name="20% - Accent1 10 2 3 3" xfId="93"/>
    <cellStyle name="20% - Accent1 10 2 3 3 2" xfId="94"/>
    <cellStyle name="20% - Accent1 10 2 3 4" xfId="95"/>
    <cellStyle name="20% - Accent1 10 2 3 4 2" xfId="96"/>
    <cellStyle name="20% - Accent1 10 2 3 5" xfId="97"/>
    <cellStyle name="20% - Accent1 10 2 3 5 2" xfId="98"/>
    <cellStyle name="20% - Accent1 10 2 3 6" xfId="99"/>
    <cellStyle name="20% - Accent1 10 2 3 6 2" xfId="100"/>
    <cellStyle name="20% - Accent1 10 2 3 7" xfId="101"/>
    <cellStyle name="20% - Accent1 10 2 4" xfId="102"/>
    <cellStyle name="20% - Accent1 10 2 4 2" xfId="103"/>
    <cellStyle name="20% - Accent1 10 2 5" xfId="104"/>
    <cellStyle name="20% - Accent1 10 2 5 2" xfId="105"/>
    <cellStyle name="20% - Accent1 10 2 6" xfId="106"/>
    <cellStyle name="20% - Accent1 10 2 6 2" xfId="107"/>
    <cellStyle name="20% - Accent1 10 2 7" xfId="108"/>
    <cellStyle name="20% - Accent1 10 2 7 2" xfId="109"/>
    <cellStyle name="20% - Accent1 10 2 8" xfId="110"/>
    <cellStyle name="20% - Accent1 10 2 8 2" xfId="111"/>
    <cellStyle name="20% - Accent1 10 2 9" xfId="112"/>
    <cellStyle name="20% - Accent1 10 3" xfId="113"/>
    <cellStyle name="20% - Accent1 10 3 2" xfId="114"/>
    <cellStyle name="20% - Accent1 10 3 2 2" xfId="115"/>
    <cellStyle name="20% - Accent1 10 3 2 2 2" xfId="116"/>
    <cellStyle name="20% - Accent1 10 3 2 3" xfId="117"/>
    <cellStyle name="20% - Accent1 10 3 2 3 2" xfId="118"/>
    <cellStyle name="20% - Accent1 10 3 2 4" xfId="119"/>
    <cellStyle name="20% - Accent1 10 3 2 4 2" xfId="120"/>
    <cellStyle name="20% - Accent1 10 3 2 5" xfId="121"/>
    <cellStyle name="20% - Accent1 10 3 2 5 2" xfId="122"/>
    <cellStyle name="20% - Accent1 10 3 2 6" xfId="123"/>
    <cellStyle name="20% - Accent1 10 3 2 6 2" xfId="124"/>
    <cellStyle name="20% - Accent1 10 3 2 7" xfId="125"/>
    <cellStyle name="20% - Accent1 10 3 3" xfId="126"/>
    <cellStyle name="20% - Accent1 10 3 3 2" xfId="127"/>
    <cellStyle name="20% - Accent1 10 3 4" xfId="128"/>
    <cellStyle name="20% - Accent1 10 3 4 2" xfId="129"/>
    <cellStyle name="20% - Accent1 10 3 5" xfId="130"/>
    <cellStyle name="20% - Accent1 10 3 5 2" xfId="131"/>
    <cellStyle name="20% - Accent1 10 3 6" xfId="132"/>
    <cellStyle name="20% - Accent1 10 3 6 2" xfId="133"/>
    <cellStyle name="20% - Accent1 10 3 7" xfId="134"/>
    <cellStyle name="20% - Accent1 10 3 7 2" xfId="135"/>
    <cellStyle name="20% - Accent1 10 3 8" xfId="136"/>
    <cellStyle name="20% - Accent1 10 4" xfId="137"/>
    <cellStyle name="20% - Accent1 10 4 2" xfId="138"/>
    <cellStyle name="20% - Accent1 10 4 2 2" xfId="139"/>
    <cellStyle name="20% - Accent1 10 4 3" xfId="140"/>
    <cellStyle name="20% - Accent1 10 4 3 2" xfId="141"/>
    <cellStyle name="20% - Accent1 10 4 4" xfId="142"/>
    <cellStyle name="20% - Accent1 10 4 4 2" xfId="143"/>
    <cellStyle name="20% - Accent1 10 4 5" xfId="144"/>
    <cellStyle name="20% - Accent1 10 4 5 2" xfId="145"/>
    <cellStyle name="20% - Accent1 10 4 6" xfId="146"/>
    <cellStyle name="20% - Accent1 10 4 6 2" xfId="147"/>
    <cellStyle name="20% - Accent1 10 4 7" xfId="148"/>
    <cellStyle name="20% - Accent1 10 5" xfId="149"/>
    <cellStyle name="20% - Accent1 10 5 2" xfId="150"/>
    <cellStyle name="20% - Accent1 10 6" xfId="151"/>
    <cellStyle name="20% - Accent1 10 6 2" xfId="152"/>
    <cellStyle name="20% - Accent1 10 7" xfId="153"/>
    <cellStyle name="20% - Accent1 10 7 2" xfId="154"/>
    <cellStyle name="20% - Accent1 10 8" xfId="155"/>
    <cellStyle name="20% - Accent1 10 8 2" xfId="156"/>
    <cellStyle name="20% - Accent1 10 9" xfId="157"/>
    <cellStyle name="20% - Accent1 10 9 2" xfId="158"/>
    <cellStyle name="20% - Accent1 11" xfId="159"/>
    <cellStyle name="20% - Accent1 11 2" xfId="160"/>
    <cellStyle name="20% - Accent1 11 2 2" xfId="161"/>
    <cellStyle name="20% - Accent1 11 2 2 2" xfId="162"/>
    <cellStyle name="20% - Accent1 11 2 2 2 2" xfId="163"/>
    <cellStyle name="20% - Accent1 11 2 2 3" xfId="164"/>
    <cellStyle name="20% - Accent1 11 2 2 3 2" xfId="165"/>
    <cellStyle name="20% - Accent1 11 2 2 4" xfId="166"/>
    <cellStyle name="20% - Accent1 11 2 2 4 2" xfId="167"/>
    <cellStyle name="20% - Accent1 11 2 2 5" xfId="168"/>
    <cellStyle name="20% - Accent1 11 2 2 5 2" xfId="169"/>
    <cellStyle name="20% - Accent1 11 2 2 6" xfId="170"/>
    <cellStyle name="20% - Accent1 11 2 2 6 2" xfId="171"/>
    <cellStyle name="20% - Accent1 11 2 2 7" xfId="172"/>
    <cellStyle name="20% - Accent1 11 2 3" xfId="173"/>
    <cellStyle name="20% - Accent1 11 2 3 2" xfId="174"/>
    <cellStyle name="20% - Accent1 11 2 4" xfId="175"/>
    <cellStyle name="20% - Accent1 11 2 4 2" xfId="176"/>
    <cellStyle name="20% - Accent1 11 2 5" xfId="177"/>
    <cellStyle name="20% - Accent1 11 2 5 2" xfId="178"/>
    <cellStyle name="20% - Accent1 11 2 6" xfId="179"/>
    <cellStyle name="20% - Accent1 11 2 6 2" xfId="180"/>
    <cellStyle name="20% - Accent1 11 2 7" xfId="181"/>
    <cellStyle name="20% - Accent1 11 2 7 2" xfId="182"/>
    <cellStyle name="20% - Accent1 11 2 8" xfId="183"/>
    <cellStyle name="20% - Accent1 11 3" xfId="184"/>
    <cellStyle name="20% - Accent1 11 3 2" xfId="185"/>
    <cellStyle name="20% - Accent1 11 3 2 2" xfId="186"/>
    <cellStyle name="20% - Accent1 11 3 3" xfId="187"/>
    <cellStyle name="20% - Accent1 11 3 3 2" xfId="188"/>
    <cellStyle name="20% - Accent1 11 3 4" xfId="189"/>
    <cellStyle name="20% - Accent1 11 3 4 2" xfId="190"/>
    <cellStyle name="20% - Accent1 11 3 5" xfId="191"/>
    <cellStyle name="20% - Accent1 11 3 5 2" xfId="192"/>
    <cellStyle name="20% - Accent1 11 3 6" xfId="193"/>
    <cellStyle name="20% - Accent1 11 3 6 2" xfId="194"/>
    <cellStyle name="20% - Accent1 11 3 7" xfId="195"/>
    <cellStyle name="20% - Accent1 11 4" xfId="196"/>
    <cellStyle name="20% - Accent1 11 4 2" xfId="197"/>
    <cellStyle name="20% - Accent1 11 5" xfId="198"/>
    <cellStyle name="20% - Accent1 11 5 2" xfId="199"/>
    <cellStyle name="20% - Accent1 11 6" xfId="200"/>
    <cellStyle name="20% - Accent1 11 6 2" xfId="201"/>
    <cellStyle name="20% - Accent1 11 7" xfId="202"/>
    <cellStyle name="20% - Accent1 11 7 2" xfId="203"/>
    <cellStyle name="20% - Accent1 11 8" xfId="204"/>
    <cellStyle name="20% - Accent1 11 8 2" xfId="205"/>
    <cellStyle name="20% - Accent1 11 9" xfId="206"/>
    <cellStyle name="20% - Accent1 12" xfId="207"/>
    <cellStyle name="20% - Accent1 12 2" xfId="208"/>
    <cellStyle name="20% - Accent1 12 2 2" xfId="209"/>
    <cellStyle name="20% - Accent1 12 2 2 2" xfId="210"/>
    <cellStyle name="20% - Accent1 12 2 2 2 2" xfId="211"/>
    <cellStyle name="20% - Accent1 12 2 2 3" xfId="212"/>
    <cellStyle name="20% - Accent1 12 2 2 3 2" xfId="213"/>
    <cellStyle name="20% - Accent1 12 2 2 4" xfId="214"/>
    <cellStyle name="20% - Accent1 12 2 2 4 2" xfId="215"/>
    <cellStyle name="20% - Accent1 12 2 2 5" xfId="216"/>
    <cellStyle name="20% - Accent1 12 2 2 5 2" xfId="217"/>
    <cellStyle name="20% - Accent1 12 2 2 6" xfId="218"/>
    <cellStyle name="20% - Accent1 12 2 2 6 2" xfId="219"/>
    <cellStyle name="20% - Accent1 12 2 2 7" xfId="220"/>
    <cellStyle name="20% - Accent1 12 2 3" xfId="221"/>
    <cellStyle name="20% - Accent1 12 2 3 2" xfId="222"/>
    <cellStyle name="20% - Accent1 12 2 4" xfId="223"/>
    <cellStyle name="20% - Accent1 12 2 4 2" xfId="224"/>
    <cellStyle name="20% - Accent1 12 2 5" xfId="225"/>
    <cellStyle name="20% - Accent1 12 2 5 2" xfId="226"/>
    <cellStyle name="20% - Accent1 12 2 6" xfId="227"/>
    <cellStyle name="20% - Accent1 12 2 6 2" xfId="228"/>
    <cellStyle name="20% - Accent1 12 2 7" xfId="229"/>
    <cellStyle name="20% - Accent1 12 2 7 2" xfId="230"/>
    <cellStyle name="20% - Accent1 12 2 8" xfId="231"/>
    <cellStyle name="20% - Accent1 12 3" xfId="232"/>
    <cellStyle name="20% - Accent1 12 3 2" xfId="233"/>
    <cellStyle name="20% - Accent1 12 3 2 2" xfId="234"/>
    <cellStyle name="20% - Accent1 12 3 3" xfId="235"/>
    <cellStyle name="20% - Accent1 12 3 3 2" xfId="236"/>
    <cellStyle name="20% - Accent1 12 3 4" xfId="237"/>
    <cellStyle name="20% - Accent1 12 3 4 2" xfId="238"/>
    <cellStyle name="20% - Accent1 12 3 5" xfId="239"/>
    <cellStyle name="20% - Accent1 12 3 5 2" xfId="240"/>
    <cellStyle name="20% - Accent1 12 3 6" xfId="241"/>
    <cellStyle name="20% - Accent1 12 3 6 2" xfId="242"/>
    <cellStyle name="20% - Accent1 12 3 7" xfId="243"/>
    <cellStyle name="20% - Accent1 12 4" xfId="244"/>
    <cellStyle name="20% - Accent1 12 4 2" xfId="245"/>
    <cellStyle name="20% - Accent1 12 5" xfId="246"/>
    <cellStyle name="20% - Accent1 12 5 2" xfId="247"/>
    <cellStyle name="20% - Accent1 12 6" xfId="248"/>
    <cellStyle name="20% - Accent1 12 6 2" xfId="249"/>
    <cellStyle name="20% - Accent1 12 7" xfId="250"/>
    <cellStyle name="20% - Accent1 12 7 2" xfId="251"/>
    <cellStyle name="20% - Accent1 12 8" xfId="252"/>
    <cellStyle name="20% - Accent1 12 8 2" xfId="253"/>
    <cellStyle name="20% - Accent1 12 9" xfId="254"/>
    <cellStyle name="20% - Accent1 13" xfId="255"/>
    <cellStyle name="20% - Accent1 13 2" xfId="256"/>
    <cellStyle name="20% - Accent1 13 2 2" xfId="257"/>
    <cellStyle name="20% - Accent1 13 2 2 2" xfId="258"/>
    <cellStyle name="20% - Accent1 13 2 2 2 2" xfId="259"/>
    <cellStyle name="20% - Accent1 13 2 2 3" xfId="260"/>
    <cellStyle name="20% - Accent1 13 2 2 3 2" xfId="261"/>
    <cellStyle name="20% - Accent1 13 2 2 4" xfId="262"/>
    <cellStyle name="20% - Accent1 13 2 2 4 2" xfId="263"/>
    <cellStyle name="20% - Accent1 13 2 2 5" xfId="264"/>
    <cellStyle name="20% - Accent1 13 2 2 5 2" xfId="265"/>
    <cellStyle name="20% - Accent1 13 2 2 6" xfId="266"/>
    <cellStyle name="20% - Accent1 13 2 2 6 2" xfId="267"/>
    <cellStyle name="20% - Accent1 13 2 2 7" xfId="268"/>
    <cellStyle name="20% - Accent1 13 2 3" xfId="269"/>
    <cellStyle name="20% - Accent1 13 2 3 2" xfId="270"/>
    <cellStyle name="20% - Accent1 13 2 4" xfId="271"/>
    <cellStyle name="20% - Accent1 13 2 4 2" xfId="272"/>
    <cellStyle name="20% - Accent1 13 2 5" xfId="273"/>
    <cellStyle name="20% - Accent1 13 2 5 2" xfId="274"/>
    <cellStyle name="20% - Accent1 13 2 6" xfId="275"/>
    <cellStyle name="20% - Accent1 13 2 6 2" xfId="276"/>
    <cellStyle name="20% - Accent1 13 2 7" xfId="277"/>
    <cellStyle name="20% - Accent1 13 2 7 2" xfId="278"/>
    <cellStyle name="20% - Accent1 13 2 8" xfId="279"/>
    <cellStyle name="20% - Accent1 13 3" xfId="280"/>
    <cellStyle name="20% - Accent1 13 3 2" xfId="281"/>
    <cellStyle name="20% - Accent1 13 3 2 2" xfId="282"/>
    <cellStyle name="20% - Accent1 13 3 3" xfId="283"/>
    <cellStyle name="20% - Accent1 13 3 3 2" xfId="284"/>
    <cellStyle name="20% - Accent1 13 3 4" xfId="285"/>
    <cellStyle name="20% - Accent1 13 3 4 2" xfId="286"/>
    <cellStyle name="20% - Accent1 13 3 5" xfId="287"/>
    <cellStyle name="20% - Accent1 13 3 5 2" xfId="288"/>
    <cellStyle name="20% - Accent1 13 3 6" xfId="289"/>
    <cellStyle name="20% - Accent1 13 3 6 2" xfId="290"/>
    <cellStyle name="20% - Accent1 13 3 7" xfId="291"/>
    <cellStyle name="20% - Accent1 13 4" xfId="292"/>
    <cellStyle name="20% - Accent1 13 4 2" xfId="293"/>
    <cellStyle name="20% - Accent1 13 5" xfId="294"/>
    <cellStyle name="20% - Accent1 13 5 2" xfId="295"/>
    <cellStyle name="20% - Accent1 13 6" xfId="296"/>
    <cellStyle name="20% - Accent1 13 6 2" xfId="297"/>
    <cellStyle name="20% - Accent1 13 7" xfId="298"/>
    <cellStyle name="20% - Accent1 13 7 2" xfId="299"/>
    <cellStyle name="20% - Accent1 13 8" xfId="300"/>
    <cellStyle name="20% - Accent1 13 8 2" xfId="301"/>
    <cellStyle name="20% - Accent1 13 9" xfId="302"/>
    <cellStyle name="20% - Accent1 14" xfId="303"/>
    <cellStyle name="20% - Accent1 14 2" xfId="304"/>
    <cellStyle name="20% - Accent1 14 2 2" xfId="305"/>
    <cellStyle name="20% - Accent1 14 2 2 2" xfId="306"/>
    <cellStyle name="20% - Accent1 14 2 3" xfId="307"/>
    <cellStyle name="20% - Accent1 14 2 3 2" xfId="308"/>
    <cellStyle name="20% - Accent1 14 2 4" xfId="309"/>
    <cellStyle name="20% - Accent1 14 2 4 2" xfId="310"/>
    <cellStyle name="20% - Accent1 14 2 5" xfId="311"/>
    <cellStyle name="20% - Accent1 14 2 5 2" xfId="312"/>
    <cellStyle name="20% - Accent1 14 2 6" xfId="313"/>
    <cellStyle name="20% - Accent1 14 2 6 2" xfId="314"/>
    <cellStyle name="20% - Accent1 14 2 7" xfId="315"/>
    <cellStyle name="20% - Accent1 14 3" xfId="316"/>
    <cellStyle name="20% - Accent1 14 3 2" xfId="317"/>
    <cellStyle name="20% - Accent1 14 4" xfId="318"/>
    <cellStyle name="20% - Accent1 14 4 2" xfId="319"/>
    <cellStyle name="20% - Accent1 14 5" xfId="320"/>
    <cellStyle name="20% - Accent1 14 5 2" xfId="321"/>
    <cellStyle name="20% - Accent1 14 6" xfId="322"/>
    <cellStyle name="20% - Accent1 14 6 2" xfId="323"/>
    <cellStyle name="20% - Accent1 14 7" xfId="324"/>
    <cellStyle name="20% - Accent1 14 7 2" xfId="325"/>
    <cellStyle name="20% - Accent1 14 8" xfId="326"/>
    <cellStyle name="20% - Accent1 15" xfId="327"/>
    <cellStyle name="20% - Accent1 15 2" xfId="328"/>
    <cellStyle name="20% - Accent1 15 2 2" xfId="329"/>
    <cellStyle name="20% - Accent1 15 3" xfId="330"/>
    <cellStyle name="20% - Accent1 15 3 2" xfId="331"/>
    <cellStyle name="20% - Accent1 15 4" xfId="332"/>
    <cellStyle name="20% - Accent1 15 4 2" xfId="333"/>
    <cellStyle name="20% - Accent1 15 5" xfId="334"/>
    <cellStyle name="20% - Accent1 15 5 2" xfId="335"/>
    <cellStyle name="20% - Accent1 15 6" xfId="336"/>
    <cellStyle name="20% - Accent1 15 6 2" xfId="337"/>
    <cellStyle name="20% - Accent1 15 7" xfId="338"/>
    <cellStyle name="20% - Accent1 16" xfId="339"/>
    <cellStyle name="20% - Accent1 2" xfId="340"/>
    <cellStyle name="20% - Accent1 2 10" xfId="341"/>
    <cellStyle name="20% - Accent1 2 10 2" xfId="342"/>
    <cellStyle name="20% - Accent1 2 11" xfId="343"/>
    <cellStyle name="20% - Accent1 2 11 2" xfId="344"/>
    <cellStyle name="20% - Accent1 2 12" xfId="345"/>
    <cellStyle name="20% - Accent1 2 2" xfId="346"/>
    <cellStyle name="20% - Accent1 2 2 10" xfId="347"/>
    <cellStyle name="20% - Accent1 2 2 10 2" xfId="348"/>
    <cellStyle name="20% - Accent1 2 2 11" xfId="349"/>
    <cellStyle name="20% - Accent1 2 2 12" xfId="350"/>
    <cellStyle name="20% - Accent1 2 2 2" xfId="351"/>
    <cellStyle name="20% - Accent1 2 2 2 10" xfId="352"/>
    <cellStyle name="20% - Accent1 2 2 2 2" xfId="353"/>
    <cellStyle name="20% - Accent1 2 2 2 2 2" xfId="354"/>
    <cellStyle name="20% - Accent1 2 2 2 2 2 2" xfId="355"/>
    <cellStyle name="20% - Accent1 2 2 2 2 2 2 2" xfId="356"/>
    <cellStyle name="20% - Accent1 2 2 2 2 2 2 2 2" xfId="357"/>
    <cellStyle name="20% - Accent1 2 2 2 2 2 2 3" xfId="358"/>
    <cellStyle name="20% - Accent1 2 2 2 2 2 2 3 2" xfId="359"/>
    <cellStyle name="20% - Accent1 2 2 2 2 2 2 4" xfId="360"/>
    <cellStyle name="20% - Accent1 2 2 2 2 2 2 4 2" xfId="361"/>
    <cellStyle name="20% - Accent1 2 2 2 2 2 2 5" xfId="362"/>
    <cellStyle name="20% - Accent1 2 2 2 2 2 2 5 2" xfId="363"/>
    <cellStyle name="20% - Accent1 2 2 2 2 2 2 6" xfId="364"/>
    <cellStyle name="20% - Accent1 2 2 2 2 2 2 6 2" xfId="365"/>
    <cellStyle name="20% - Accent1 2 2 2 2 2 2 7" xfId="366"/>
    <cellStyle name="20% - Accent1 2 2 2 2 2 3" xfId="367"/>
    <cellStyle name="20% - Accent1 2 2 2 2 2 3 2" xfId="368"/>
    <cellStyle name="20% - Accent1 2 2 2 2 2 4" xfId="369"/>
    <cellStyle name="20% - Accent1 2 2 2 2 2 4 2" xfId="370"/>
    <cellStyle name="20% - Accent1 2 2 2 2 2 5" xfId="371"/>
    <cellStyle name="20% - Accent1 2 2 2 2 2 5 2" xfId="372"/>
    <cellStyle name="20% - Accent1 2 2 2 2 2 6" xfId="373"/>
    <cellStyle name="20% - Accent1 2 2 2 2 2 6 2" xfId="374"/>
    <cellStyle name="20% - Accent1 2 2 2 2 2 7" xfId="375"/>
    <cellStyle name="20% - Accent1 2 2 2 2 2 7 2" xfId="376"/>
    <cellStyle name="20% - Accent1 2 2 2 2 2 8" xfId="377"/>
    <cellStyle name="20% - Accent1 2 2 2 2 3" xfId="378"/>
    <cellStyle name="20% - Accent1 2 2 2 2 3 2" xfId="379"/>
    <cellStyle name="20% - Accent1 2 2 2 2 3 2 2" xfId="380"/>
    <cellStyle name="20% - Accent1 2 2 2 2 3 3" xfId="381"/>
    <cellStyle name="20% - Accent1 2 2 2 2 3 3 2" xfId="382"/>
    <cellStyle name="20% - Accent1 2 2 2 2 3 4" xfId="383"/>
    <cellStyle name="20% - Accent1 2 2 2 2 3 4 2" xfId="384"/>
    <cellStyle name="20% - Accent1 2 2 2 2 3 5" xfId="385"/>
    <cellStyle name="20% - Accent1 2 2 2 2 3 5 2" xfId="386"/>
    <cellStyle name="20% - Accent1 2 2 2 2 3 6" xfId="387"/>
    <cellStyle name="20% - Accent1 2 2 2 2 3 6 2" xfId="388"/>
    <cellStyle name="20% - Accent1 2 2 2 2 3 7" xfId="389"/>
    <cellStyle name="20% - Accent1 2 2 2 2 4" xfId="390"/>
    <cellStyle name="20% - Accent1 2 2 2 2 4 2" xfId="391"/>
    <cellStyle name="20% - Accent1 2 2 2 2 5" xfId="392"/>
    <cellStyle name="20% - Accent1 2 2 2 2 5 2" xfId="393"/>
    <cellStyle name="20% - Accent1 2 2 2 2 6" xfId="394"/>
    <cellStyle name="20% - Accent1 2 2 2 2 6 2" xfId="395"/>
    <cellStyle name="20% - Accent1 2 2 2 2 7" xfId="396"/>
    <cellStyle name="20% - Accent1 2 2 2 2 7 2" xfId="397"/>
    <cellStyle name="20% - Accent1 2 2 2 2 8" xfId="398"/>
    <cellStyle name="20% - Accent1 2 2 2 2 8 2" xfId="399"/>
    <cellStyle name="20% - Accent1 2 2 2 2 9" xfId="400"/>
    <cellStyle name="20% - Accent1 2 2 2 3" xfId="401"/>
    <cellStyle name="20% - Accent1 2 2 2 3 2" xfId="402"/>
    <cellStyle name="20% - Accent1 2 2 2 3 2 2" xfId="403"/>
    <cellStyle name="20% - Accent1 2 2 2 3 2 2 2" xfId="404"/>
    <cellStyle name="20% - Accent1 2 2 2 3 2 3" xfId="405"/>
    <cellStyle name="20% - Accent1 2 2 2 3 2 3 2" xfId="406"/>
    <cellStyle name="20% - Accent1 2 2 2 3 2 4" xfId="407"/>
    <cellStyle name="20% - Accent1 2 2 2 3 2 4 2" xfId="408"/>
    <cellStyle name="20% - Accent1 2 2 2 3 2 5" xfId="409"/>
    <cellStyle name="20% - Accent1 2 2 2 3 2 5 2" xfId="410"/>
    <cellStyle name="20% - Accent1 2 2 2 3 2 6" xfId="411"/>
    <cellStyle name="20% - Accent1 2 2 2 3 2 6 2" xfId="412"/>
    <cellStyle name="20% - Accent1 2 2 2 3 2 7" xfId="413"/>
    <cellStyle name="20% - Accent1 2 2 2 3 3" xfId="414"/>
    <cellStyle name="20% - Accent1 2 2 2 3 3 2" xfId="415"/>
    <cellStyle name="20% - Accent1 2 2 2 3 4" xfId="416"/>
    <cellStyle name="20% - Accent1 2 2 2 3 4 2" xfId="417"/>
    <cellStyle name="20% - Accent1 2 2 2 3 5" xfId="418"/>
    <cellStyle name="20% - Accent1 2 2 2 3 5 2" xfId="419"/>
    <cellStyle name="20% - Accent1 2 2 2 3 6" xfId="420"/>
    <cellStyle name="20% - Accent1 2 2 2 3 6 2" xfId="421"/>
    <cellStyle name="20% - Accent1 2 2 2 3 7" xfId="422"/>
    <cellStyle name="20% - Accent1 2 2 2 3 7 2" xfId="423"/>
    <cellStyle name="20% - Accent1 2 2 2 3 8" xfId="424"/>
    <cellStyle name="20% - Accent1 2 2 2 4" xfId="425"/>
    <cellStyle name="20% - Accent1 2 2 2 4 2" xfId="426"/>
    <cellStyle name="20% - Accent1 2 2 2 4 2 2" xfId="427"/>
    <cellStyle name="20% - Accent1 2 2 2 4 3" xfId="428"/>
    <cellStyle name="20% - Accent1 2 2 2 4 3 2" xfId="429"/>
    <cellStyle name="20% - Accent1 2 2 2 4 4" xfId="430"/>
    <cellStyle name="20% - Accent1 2 2 2 4 4 2" xfId="431"/>
    <cellStyle name="20% - Accent1 2 2 2 4 5" xfId="432"/>
    <cellStyle name="20% - Accent1 2 2 2 4 5 2" xfId="433"/>
    <cellStyle name="20% - Accent1 2 2 2 4 6" xfId="434"/>
    <cellStyle name="20% - Accent1 2 2 2 4 6 2" xfId="435"/>
    <cellStyle name="20% - Accent1 2 2 2 4 7" xfId="436"/>
    <cellStyle name="20% - Accent1 2 2 2 5" xfId="437"/>
    <cellStyle name="20% - Accent1 2 2 2 5 2" xfId="438"/>
    <cellStyle name="20% - Accent1 2 2 2 6" xfId="439"/>
    <cellStyle name="20% - Accent1 2 2 2 6 2" xfId="440"/>
    <cellStyle name="20% - Accent1 2 2 2 7" xfId="441"/>
    <cellStyle name="20% - Accent1 2 2 2 7 2" xfId="442"/>
    <cellStyle name="20% - Accent1 2 2 2 8" xfId="443"/>
    <cellStyle name="20% - Accent1 2 2 2 8 2" xfId="444"/>
    <cellStyle name="20% - Accent1 2 2 2 9" xfId="445"/>
    <cellStyle name="20% - Accent1 2 2 2 9 2" xfId="446"/>
    <cellStyle name="20% - Accent1 2 2 3" xfId="447"/>
    <cellStyle name="20% - Accent1 2 2 3 2" xfId="448"/>
    <cellStyle name="20% - Accent1 2 2 3 2 2" xfId="449"/>
    <cellStyle name="20% - Accent1 2 2 3 2 2 2" xfId="450"/>
    <cellStyle name="20% - Accent1 2 2 3 2 2 2 2" xfId="451"/>
    <cellStyle name="20% - Accent1 2 2 3 2 2 3" xfId="452"/>
    <cellStyle name="20% - Accent1 2 2 3 2 2 3 2" xfId="453"/>
    <cellStyle name="20% - Accent1 2 2 3 2 2 4" xfId="454"/>
    <cellStyle name="20% - Accent1 2 2 3 2 2 4 2" xfId="455"/>
    <cellStyle name="20% - Accent1 2 2 3 2 2 5" xfId="456"/>
    <cellStyle name="20% - Accent1 2 2 3 2 2 5 2" xfId="457"/>
    <cellStyle name="20% - Accent1 2 2 3 2 2 6" xfId="458"/>
    <cellStyle name="20% - Accent1 2 2 3 2 2 6 2" xfId="459"/>
    <cellStyle name="20% - Accent1 2 2 3 2 2 7" xfId="460"/>
    <cellStyle name="20% - Accent1 2 2 3 2 3" xfId="461"/>
    <cellStyle name="20% - Accent1 2 2 3 2 3 2" xfId="462"/>
    <cellStyle name="20% - Accent1 2 2 3 2 4" xfId="463"/>
    <cellStyle name="20% - Accent1 2 2 3 2 4 2" xfId="464"/>
    <cellStyle name="20% - Accent1 2 2 3 2 5" xfId="465"/>
    <cellStyle name="20% - Accent1 2 2 3 2 5 2" xfId="466"/>
    <cellStyle name="20% - Accent1 2 2 3 2 6" xfId="467"/>
    <cellStyle name="20% - Accent1 2 2 3 2 6 2" xfId="468"/>
    <cellStyle name="20% - Accent1 2 2 3 2 7" xfId="469"/>
    <cellStyle name="20% - Accent1 2 2 3 2 7 2" xfId="470"/>
    <cellStyle name="20% - Accent1 2 2 3 2 8" xfId="471"/>
    <cellStyle name="20% - Accent1 2 2 3 3" xfId="472"/>
    <cellStyle name="20% - Accent1 2 2 3 3 2" xfId="473"/>
    <cellStyle name="20% - Accent1 2 2 3 3 2 2" xfId="474"/>
    <cellStyle name="20% - Accent1 2 2 3 3 3" xfId="475"/>
    <cellStyle name="20% - Accent1 2 2 3 3 3 2" xfId="476"/>
    <cellStyle name="20% - Accent1 2 2 3 3 4" xfId="477"/>
    <cellStyle name="20% - Accent1 2 2 3 3 4 2" xfId="478"/>
    <cellStyle name="20% - Accent1 2 2 3 3 5" xfId="479"/>
    <cellStyle name="20% - Accent1 2 2 3 3 5 2" xfId="480"/>
    <cellStyle name="20% - Accent1 2 2 3 3 6" xfId="481"/>
    <cellStyle name="20% - Accent1 2 2 3 3 6 2" xfId="482"/>
    <cellStyle name="20% - Accent1 2 2 3 3 7" xfId="483"/>
    <cellStyle name="20% - Accent1 2 2 3 4" xfId="484"/>
    <cellStyle name="20% - Accent1 2 2 3 4 2" xfId="485"/>
    <cellStyle name="20% - Accent1 2 2 3 5" xfId="486"/>
    <cellStyle name="20% - Accent1 2 2 3 5 2" xfId="487"/>
    <cellStyle name="20% - Accent1 2 2 3 6" xfId="488"/>
    <cellStyle name="20% - Accent1 2 2 3 6 2" xfId="489"/>
    <cellStyle name="20% - Accent1 2 2 3 7" xfId="490"/>
    <cellStyle name="20% - Accent1 2 2 3 7 2" xfId="491"/>
    <cellStyle name="20% - Accent1 2 2 3 8" xfId="492"/>
    <cellStyle name="20% - Accent1 2 2 3 8 2" xfId="493"/>
    <cellStyle name="20% - Accent1 2 2 3 9" xfId="494"/>
    <cellStyle name="20% - Accent1 2 2 4" xfId="495"/>
    <cellStyle name="20% - Accent1 2 2 4 2" xfId="496"/>
    <cellStyle name="20% - Accent1 2 2 4 2 2" xfId="497"/>
    <cellStyle name="20% - Accent1 2 2 4 2 2 2" xfId="498"/>
    <cellStyle name="20% - Accent1 2 2 4 2 3" xfId="499"/>
    <cellStyle name="20% - Accent1 2 2 4 2 3 2" xfId="500"/>
    <cellStyle name="20% - Accent1 2 2 4 2 4" xfId="501"/>
    <cellStyle name="20% - Accent1 2 2 4 2 4 2" xfId="502"/>
    <cellStyle name="20% - Accent1 2 2 4 2 5" xfId="503"/>
    <cellStyle name="20% - Accent1 2 2 4 2 5 2" xfId="504"/>
    <cellStyle name="20% - Accent1 2 2 4 2 6" xfId="505"/>
    <cellStyle name="20% - Accent1 2 2 4 2 6 2" xfId="506"/>
    <cellStyle name="20% - Accent1 2 2 4 2 7" xfId="507"/>
    <cellStyle name="20% - Accent1 2 2 4 3" xfId="508"/>
    <cellStyle name="20% - Accent1 2 2 4 3 2" xfId="509"/>
    <cellStyle name="20% - Accent1 2 2 4 4" xfId="510"/>
    <cellStyle name="20% - Accent1 2 2 4 4 2" xfId="511"/>
    <cellStyle name="20% - Accent1 2 2 4 5" xfId="512"/>
    <cellStyle name="20% - Accent1 2 2 4 5 2" xfId="513"/>
    <cellStyle name="20% - Accent1 2 2 4 6" xfId="514"/>
    <cellStyle name="20% - Accent1 2 2 4 6 2" xfId="515"/>
    <cellStyle name="20% - Accent1 2 2 4 7" xfId="516"/>
    <cellStyle name="20% - Accent1 2 2 4 7 2" xfId="517"/>
    <cellStyle name="20% - Accent1 2 2 4 8" xfId="518"/>
    <cellStyle name="20% - Accent1 2 2 5" xfId="519"/>
    <cellStyle name="20% - Accent1 2 2 5 2" xfId="520"/>
    <cellStyle name="20% - Accent1 2 2 5 2 2" xfId="521"/>
    <cellStyle name="20% - Accent1 2 2 5 3" xfId="522"/>
    <cellStyle name="20% - Accent1 2 2 5 3 2" xfId="523"/>
    <cellStyle name="20% - Accent1 2 2 5 4" xfId="524"/>
    <cellStyle name="20% - Accent1 2 2 5 4 2" xfId="525"/>
    <cellStyle name="20% - Accent1 2 2 5 5" xfId="526"/>
    <cellStyle name="20% - Accent1 2 2 5 5 2" xfId="527"/>
    <cellStyle name="20% - Accent1 2 2 5 6" xfId="528"/>
    <cellStyle name="20% - Accent1 2 2 5 6 2" xfId="529"/>
    <cellStyle name="20% - Accent1 2 2 5 7" xfId="530"/>
    <cellStyle name="20% - Accent1 2 2 6" xfId="531"/>
    <cellStyle name="20% - Accent1 2 2 6 2" xfId="532"/>
    <cellStyle name="20% - Accent1 2 2 7" xfId="533"/>
    <cellStyle name="20% - Accent1 2 2 7 2" xfId="534"/>
    <cellStyle name="20% - Accent1 2 2 8" xfId="535"/>
    <cellStyle name="20% - Accent1 2 2 8 2" xfId="536"/>
    <cellStyle name="20% - Accent1 2 2 9" xfId="537"/>
    <cellStyle name="20% - Accent1 2 2 9 2" xfId="538"/>
    <cellStyle name="20% - Accent1 2 3" xfId="539"/>
    <cellStyle name="20% - Accent1 2 3 10" xfId="540"/>
    <cellStyle name="20% - Accent1 2 3 2" xfId="541"/>
    <cellStyle name="20% - Accent1 2 3 2 2" xfId="542"/>
    <cellStyle name="20% - Accent1 2 3 2 2 2" xfId="543"/>
    <cellStyle name="20% - Accent1 2 3 2 2 2 2" xfId="544"/>
    <cellStyle name="20% - Accent1 2 3 2 2 2 2 2" xfId="545"/>
    <cellStyle name="20% - Accent1 2 3 2 2 2 3" xfId="546"/>
    <cellStyle name="20% - Accent1 2 3 2 2 2 3 2" xfId="547"/>
    <cellStyle name="20% - Accent1 2 3 2 2 2 4" xfId="548"/>
    <cellStyle name="20% - Accent1 2 3 2 2 2 4 2" xfId="549"/>
    <cellStyle name="20% - Accent1 2 3 2 2 2 5" xfId="550"/>
    <cellStyle name="20% - Accent1 2 3 2 2 2 5 2" xfId="551"/>
    <cellStyle name="20% - Accent1 2 3 2 2 2 6" xfId="552"/>
    <cellStyle name="20% - Accent1 2 3 2 2 2 6 2" xfId="553"/>
    <cellStyle name="20% - Accent1 2 3 2 2 2 7" xfId="554"/>
    <cellStyle name="20% - Accent1 2 3 2 2 3" xfId="555"/>
    <cellStyle name="20% - Accent1 2 3 2 2 3 2" xfId="556"/>
    <cellStyle name="20% - Accent1 2 3 2 2 4" xfId="557"/>
    <cellStyle name="20% - Accent1 2 3 2 2 4 2" xfId="558"/>
    <cellStyle name="20% - Accent1 2 3 2 2 5" xfId="559"/>
    <cellStyle name="20% - Accent1 2 3 2 2 5 2" xfId="560"/>
    <cellStyle name="20% - Accent1 2 3 2 2 6" xfId="561"/>
    <cellStyle name="20% - Accent1 2 3 2 2 6 2" xfId="562"/>
    <cellStyle name="20% - Accent1 2 3 2 2 7" xfId="563"/>
    <cellStyle name="20% - Accent1 2 3 2 2 7 2" xfId="564"/>
    <cellStyle name="20% - Accent1 2 3 2 2 8" xfId="565"/>
    <cellStyle name="20% - Accent1 2 3 2 3" xfId="566"/>
    <cellStyle name="20% - Accent1 2 3 2 3 2" xfId="567"/>
    <cellStyle name="20% - Accent1 2 3 2 3 2 2" xfId="568"/>
    <cellStyle name="20% - Accent1 2 3 2 3 3" xfId="569"/>
    <cellStyle name="20% - Accent1 2 3 2 3 3 2" xfId="570"/>
    <cellStyle name="20% - Accent1 2 3 2 3 4" xfId="571"/>
    <cellStyle name="20% - Accent1 2 3 2 3 4 2" xfId="572"/>
    <cellStyle name="20% - Accent1 2 3 2 3 5" xfId="573"/>
    <cellStyle name="20% - Accent1 2 3 2 3 5 2" xfId="574"/>
    <cellStyle name="20% - Accent1 2 3 2 3 6" xfId="575"/>
    <cellStyle name="20% - Accent1 2 3 2 3 6 2" xfId="576"/>
    <cellStyle name="20% - Accent1 2 3 2 3 7" xfId="577"/>
    <cellStyle name="20% - Accent1 2 3 2 4" xfId="578"/>
    <cellStyle name="20% - Accent1 2 3 2 4 2" xfId="579"/>
    <cellStyle name="20% - Accent1 2 3 2 5" xfId="580"/>
    <cellStyle name="20% - Accent1 2 3 2 5 2" xfId="581"/>
    <cellStyle name="20% - Accent1 2 3 2 6" xfId="582"/>
    <cellStyle name="20% - Accent1 2 3 2 6 2" xfId="583"/>
    <cellStyle name="20% - Accent1 2 3 2 7" xfId="584"/>
    <cellStyle name="20% - Accent1 2 3 2 7 2" xfId="585"/>
    <cellStyle name="20% - Accent1 2 3 2 8" xfId="586"/>
    <cellStyle name="20% - Accent1 2 3 2 8 2" xfId="587"/>
    <cellStyle name="20% - Accent1 2 3 2 9" xfId="588"/>
    <cellStyle name="20% - Accent1 2 3 3" xfId="589"/>
    <cellStyle name="20% - Accent1 2 3 3 2" xfId="590"/>
    <cellStyle name="20% - Accent1 2 3 3 2 2" xfId="591"/>
    <cellStyle name="20% - Accent1 2 3 3 2 2 2" xfId="592"/>
    <cellStyle name="20% - Accent1 2 3 3 2 3" xfId="593"/>
    <cellStyle name="20% - Accent1 2 3 3 2 3 2" xfId="594"/>
    <cellStyle name="20% - Accent1 2 3 3 2 4" xfId="595"/>
    <cellStyle name="20% - Accent1 2 3 3 2 4 2" xfId="596"/>
    <cellStyle name="20% - Accent1 2 3 3 2 5" xfId="597"/>
    <cellStyle name="20% - Accent1 2 3 3 2 5 2" xfId="598"/>
    <cellStyle name="20% - Accent1 2 3 3 2 6" xfId="599"/>
    <cellStyle name="20% - Accent1 2 3 3 2 6 2" xfId="600"/>
    <cellStyle name="20% - Accent1 2 3 3 2 7" xfId="601"/>
    <cellStyle name="20% - Accent1 2 3 3 3" xfId="602"/>
    <cellStyle name="20% - Accent1 2 3 3 3 2" xfId="603"/>
    <cellStyle name="20% - Accent1 2 3 3 4" xfId="604"/>
    <cellStyle name="20% - Accent1 2 3 3 4 2" xfId="605"/>
    <cellStyle name="20% - Accent1 2 3 3 5" xfId="606"/>
    <cellStyle name="20% - Accent1 2 3 3 5 2" xfId="607"/>
    <cellStyle name="20% - Accent1 2 3 3 6" xfId="608"/>
    <cellStyle name="20% - Accent1 2 3 3 6 2" xfId="609"/>
    <cellStyle name="20% - Accent1 2 3 3 7" xfId="610"/>
    <cellStyle name="20% - Accent1 2 3 3 7 2" xfId="611"/>
    <cellStyle name="20% - Accent1 2 3 3 8" xfId="612"/>
    <cellStyle name="20% - Accent1 2 3 4" xfId="613"/>
    <cellStyle name="20% - Accent1 2 3 4 2" xfId="614"/>
    <cellStyle name="20% - Accent1 2 3 4 2 2" xfId="615"/>
    <cellStyle name="20% - Accent1 2 3 4 3" xfId="616"/>
    <cellStyle name="20% - Accent1 2 3 4 3 2" xfId="617"/>
    <cellStyle name="20% - Accent1 2 3 4 4" xfId="618"/>
    <cellStyle name="20% - Accent1 2 3 4 4 2" xfId="619"/>
    <cellStyle name="20% - Accent1 2 3 4 5" xfId="620"/>
    <cellStyle name="20% - Accent1 2 3 4 5 2" xfId="621"/>
    <cellStyle name="20% - Accent1 2 3 4 6" xfId="622"/>
    <cellStyle name="20% - Accent1 2 3 4 6 2" xfId="623"/>
    <cellStyle name="20% - Accent1 2 3 4 7" xfId="624"/>
    <cellStyle name="20% - Accent1 2 3 5" xfId="625"/>
    <cellStyle name="20% - Accent1 2 3 5 2" xfId="626"/>
    <cellStyle name="20% - Accent1 2 3 6" xfId="627"/>
    <cellStyle name="20% - Accent1 2 3 6 2" xfId="628"/>
    <cellStyle name="20% - Accent1 2 3 7" xfId="629"/>
    <cellStyle name="20% - Accent1 2 3 7 2" xfId="630"/>
    <cellStyle name="20% - Accent1 2 3 8" xfId="631"/>
    <cellStyle name="20% - Accent1 2 3 8 2" xfId="632"/>
    <cellStyle name="20% - Accent1 2 3 9" xfId="633"/>
    <cellStyle name="20% - Accent1 2 3 9 2" xfId="634"/>
    <cellStyle name="20% - Accent1 2 4" xfId="635"/>
    <cellStyle name="20% - Accent1 2 4 2" xfId="636"/>
    <cellStyle name="20% - Accent1 2 4 2 2" xfId="637"/>
    <cellStyle name="20% - Accent1 2 4 2 2 2" xfId="638"/>
    <cellStyle name="20% - Accent1 2 4 2 2 2 2" xfId="639"/>
    <cellStyle name="20% - Accent1 2 4 2 2 3" xfId="640"/>
    <cellStyle name="20% - Accent1 2 4 2 2 3 2" xfId="641"/>
    <cellStyle name="20% - Accent1 2 4 2 2 4" xfId="642"/>
    <cellStyle name="20% - Accent1 2 4 2 2 4 2" xfId="643"/>
    <cellStyle name="20% - Accent1 2 4 2 2 5" xfId="644"/>
    <cellStyle name="20% - Accent1 2 4 2 2 5 2" xfId="645"/>
    <cellStyle name="20% - Accent1 2 4 2 2 6" xfId="646"/>
    <cellStyle name="20% - Accent1 2 4 2 2 6 2" xfId="647"/>
    <cellStyle name="20% - Accent1 2 4 2 2 7" xfId="648"/>
    <cellStyle name="20% - Accent1 2 4 2 3" xfId="649"/>
    <cellStyle name="20% - Accent1 2 4 2 3 2" xfId="650"/>
    <cellStyle name="20% - Accent1 2 4 2 4" xfId="651"/>
    <cellStyle name="20% - Accent1 2 4 2 4 2" xfId="652"/>
    <cellStyle name="20% - Accent1 2 4 2 5" xfId="653"/>
    <cellStyle name="20% - Accent1 2 4 2 5 2" xfId="654"/>
    <cellStyle name="20% - Accent1 2 4 2 6" xfId="655"/>
    <cellStyle name="20% - Accent1 2 4 2 6 2" xfId="656"/>
    <cellStyle name="20% - Accent1 2 4 2 7" xfId="657"/>
    <cellStyle name="20% - Accent1 2 4 2 7 2" xfId="658"/>
    <cellStyle name="20% - Accent1 2 4 2 8" xfId="659"/>
    <cellStyle name="20% - Accent1 2 4 3" xfId="660"/>
    <cellStyle name="20% - Accent1 2 4 3 2" xfId="661"/>
    <cellStyle name="20% - Accent1 2 4 3 2 2" xfId="662"/>
    <cellStyle name="20% - Accent1 2 4 3 3" xfId="663"/>
    <cellStyle name="20% - Accent1 2 4 3 3 2" xfId="664"/>
    <cellStyle name="20% - Accent1 2 4 3 4" xfId="665"/>
    <cellStyle name="20% - Accent1 2 4 3 4 2" xfId="666"/>
    <cellStyle name="20% - Accent1 2 4 3 5" xfId="667"/>
    <cellStyle name="20% - Accent1 2 4 3 5 2" xfId="668"/>
    <cellStyle name="20% - Accent1 2 4 3 6" xfId="669"/>
    <cellStyle name="20% - Accent1 2 4 3 6 2" xfId="670"/>
    <cellStyle name="20% - Accent1 2 4 3 7" xfId="671"/>
    <cellStyle name="20% - Accent1 2 4 4" xfId="672"/>
    <cellStyle name="20% - Accent1 2 4 4 2" xfId="673"/>
    <cellStyle name="20% - Accent1 2 4 5" xfId="674"/>
    <cellStyle name="20% - Accent1 2 4 5 2" xfId="675"/>
    <cellStyle name="20% - Accent1 2 4 6" xfId="676"/>
    <cellStyle name="20% - Accent1 2 4 6 2" xfId="677"/>
    <cellStyle name="20% - Accent1 2 4 7" xfId="678"/>
    <cellStyle name="20% - Accent1 2 4 7 2" xfId="679"/>
    <cellStyle name="20% - Accent1 2 4 8" xfId="680"/>
    <cellStyle name="20% - Accent1 2 4 8 2" xfId="681"/>
    <cellStyle name="20% - Accent1 2 4 9" xfId="682"/>
    <cellStyle name="20% - Accent1 2 5" xfId="683"/>
    <cellStyle name="20% - Accent1 2 5 2" xfId="684"/>
    <cellStyle name="20% - Accent1 2 5 2 2" xfId="685"/>
    <cellStyle name="20% - Accent1 2 5 2 2 2" xfId="686"/>
    <cellStyle name="20% - Accent1 2 5 2 3" xfId="687"/>
    <cellStyle name="20% - Accent1 2 5 2 3 2" xfId="688"/>
    <cellStyle name="20% - Accent1 2 5 2 4" xfId="689"/>
    <cellStyle name="20% - Accent1 2 5 2 4 2" xfId="690"/>
    <cellStyle name="20% - Accent1 2 5 2 5" xfId="691"/>
    <cellStyle name="20% - Accent1 2 5 2 5 2" xfId="692"/>
    <cellStyle name="20% - Accent1 2 5 2 6" xfId="693"/>
    <cellStyle name="20% - Accent1 2 5 2 6 2" xfId="694"/>
    <cellStyle name="20% - Accent1 2 5 2 7" xfId="695"/>
    <cellStyle name="20% - Accent1 2 5 3" xfId="696"/>
    <cellStyle name="20% - Accent1 2 5 3 2" xfId="697"/>
    <cellStyle name="20% - Accent1 2 5 4" xfId="698"/>
    <cellStyle name="20% - Accent1 2 5 4 2" xfId="699"/>
    <cellStyle name="20% - Accent1 2 5 5" xfId="700"/>
    <cellStyle name="20% - Accent1 2 5 5 2" xfId="701"/>
    <cellStyle name="20% - Accent1 2 5 6" xfId="702"/>
    <cellStyle name="20% - Accent1 2 5 6 2" xfId="703"/>
    <cellStyle name="20% - Accent1 2 5 7" xfId="704"/>
    <cellStyle name="20% - Accent1 2 5 7 2" xfId="705"/>
    <cellStyle name="20% - Accent1 2 5 8" xfId="706"/>
    <cellStyle name="20% - Accent1 2 6" xfId="707"/>
    <cellStyle name="20% - Accent1 2 6 2" xfId="708"/>
    <cellStyle name="20% - Accent1 2 6 2 2" xfId="709"/>
    <cellStyle name="20% - Accent1 2 6 3" xfId="710"/>
    <cellStyle name="20% - Accent1 2 6 3 2" xfId="711"/>
    <cellStyle name="20% - Accent1 2 6 4" xfId="712"/>
    <cellStyle name="20% - Accent1 2 6 4 2" xfId="713"/>
    <cellStyle name="20% - Accent1 2 6 5" xfId="714"/>
    <cellStyle name="20% - Accent1 2 6 5 2" xfId="715"/>
    <cellStyle name="20% - Accent1 2 6 6" xfId="716"/>
    <cellStyle name="20% - Accent1 2 6 6 2" xfId="717"/>
    <cellStyle name="20% - Accent1 2 6 7" xfId="718"/>
    <cellStyle name="20% - Accent1 2 7" xfId="719"/>
    <cellStyle name="20% - Accent1 2 7 2" xfId="720"/>
    <cellStyle name="20% - Accent1 2 8" xfId="721"/>
    <cellStyle name="20% - Accent1 2 8 2" xfId="722"/>
    <cellStyle name="20% - Accent1 2 9" xfId="723"/>
    <cellStyle name="20% - Accent1 2 9 2" xfId="724"/>
    <cellStyle name="20% - Accent1 3" xfId="725"/>
    <cellStyle name="20% - Accent1 3 10" xfId="726"/>
    <cellStyle name="20% - Accent1 3 10 2" xfId="727"/>
    <cellStyle name="20% - Accent1 3 11" xfId="728"/>
    <cellStyle name="20% - Accent1 3 11 2" xfId="729"/>
    <cellStyle name="20% - Accent1 3 12" xfId="730"/>
    <cellStyle name="20% - Accent1 3 2" xfId="731"/>
    <cellStyle name="20% - Accent1 3 2 10" xfId="732"/>
    <cellStyle name="20% - Accent1 3 2 10 2" xfId="733"/>
    <cellStyle name="20% - Accent1 3 2 11" xfId="734"/>
    <cellStyle name="20% - Accent1 3 2 2" xfId="735"/>
    <cellStyle name="20% - Accent1 3 2 2 10" xfId="736"/>
    <cellStyle name="20% - Accent1 3 2 2 2" xfId="737"/>
    <cellStyle name="20% - Accent1 3 2 2 2 2" xfId="738"/>
    <cellStyle name="20% - Accent1 3 2 2 2 2 2" xfId="739"/>
    <cellStyle name="20% - Accent1 3 2 2 2 2 2 2" xfId="740"/>
    <cellStyle name="20% - Accent1 3 2 2 2 2 2 2 2" xfId="741"/>
    <cellStyle name="20% - Accent1 3 2 2 2 2 2 3" xfId="742"/>
    <cellStyle name="20% - Accent1 3 2 2 2 2 2 3 2" xfId="743"/>
    <cellStyle name="20% - Accent1 3 2 2 2 2 2 4" xfId="744"/>
    <cellStyle name="20% - Accent1 3 2 2 2 2 2 4 2" xfId="745"/>
    <cellStyle name="20% - Accent1 3 2 2 2 2 2 5" xfId="746"/>
    <cellStyle name="20% - Accent1 3 2 2 2 2 2 5 2" xfId="747"/>
    <cellStyle name="20% - Accent1 3 2 2 2 2 2 6" xfId="748"/>
    <cellStyle name="20% - Accent1 3 2 2 2 2 2 6 2" xfId="749"/>
    <cellStyle name="20% - Accent1 3 2 2 2 2 2 7" xfId="750"/>
    <cellStyle name="20% - Accent1 3 2 2 2 2 3" xfId="751"/>
    <cellStyle name="20% - Accent1 3 2 2 2 2 3 2" xfId="752"/>
    <cellStyle name="20% - Accent1 3 2 2 2 2 4" xfId="753"/>
    <cellStyle name="20% - Accent1 3 2 2 2 2 4 2" xfId="754"/>
    <cellStyle name="20% - Accent1 3 2 2 2 2 5" xfId="755"/>
    <cellStyle name="20% - Accent1 3 2 2 2 2 5 2" xfId="756"/>
    <cellStyle name="20% - Accent1 3 2 2 2 2 6" xfId="757"/>
    <cellStyle name="20% - Accent1 3 2 2 2 2 6 2" xfId="758"/>
    <cellStyle name="20% - Accent1 3 2 2 2 2 7" xfId="759"/>
    <cellStyle name="20% - Accent1 3 2 2 2 2 7 2" xfId="760"/>
    <cellStyle name="20% - Accent1 3 2 2 2 2 8" xfId="761"/>
    <cellStyle name="20% - Accent1 3 2 2 2 3" xfId="762"/>
    <cellStyle name="20% - Accent1 3 2 2 2 3 2" xfId="763"/>
    <cellStyle name="20% - Accent1 3 2 2 2 3 2 2" xfId="764"/>
    <cellStyle name="20% - Accent1 3 2 2 2 3 3" xfId="765"/>
    <cellStyle name="20% - Accent1 3 2 2 2 3 3 2" xfId="766"/>
    <cellStyle name="20% - Accent1 3 2 2 2 3 4" xfId="767"/>
    <cellStyle name="20% - Accent1 3 2 2 2 3 4 2" xfId="768"/>
    <cellStyle name="20% - Accent1 3 2 2 2 3 5" xfId="769"/>
    <cellStyle name="20% - Accent1 3 2 2 2 3 5 2" xfId="770"/>
    <cellStyle name="20% - Accent1 3 2 2 2 3 6" xfId="771"/>
    <cellStyle name="20% - Accent1 3 2 2 2 3 6 2" xfId="772"/>
    <cellStyle name="20% - Accent1 3 2 2 2 3 7" xfId="773"/>
    <cellStyle name="20% - Accent1 3 2 2 2 4" xfId="774"/>
    <cellStyle name="20% - Accent1 3 2 2 2 4 2" xfId="775"/>
    <cellStyle name="20% - Accent1 3 2 2 2 5" xfId="776"/>
    <cellStyle name="20% - Accent1 3 2 2 2 5 2" xfId="777"/>
    <cellStyle name="20% - Accent1 3 2 2 2 6" xfId="778"/>
    <cellStyle name="20% - Accent1 3 2 2 2 6 2" xfId="779"/>
    <cellStyle name="20% - Accent1 3 2 2 2 7" xfId="780"/>
    <cellStyle name="20% - Accent1 3 2 2 2 7 2" xfId="781"/>
    <cellStyle name="20% - Accent1 3 2 2 2 8" xfId="782"/>
    <cellStyle name="20% - Accent1 3 2 2 2 8 2" xfId="783"/>
    <cellStyle name="20% - Accent1 3 2 2 2 9" xfId="784"/>
    <cellStyle name="20% - Accent1 3 2 2 3" xfId="785"/>
    <cellStyle name="20% - Accent1 3 2 2 3 2" xfId="786"/>
    <cellStyle name="20% - Accent1 3 2 2 3 2 2" xfId="787"/>
    <cellStyle name="20% - Accent1 3 2 2 3 2 2 2" xfId="788"/>
    <cellStyle name="20% - Accent1 3 2 2 3 2 3" xfId="789"/>
    <cellStyle name="20% - Accent1 3 2 2 3 2 3 2" xfId="790"/>
    <cellStyle name="20% - Accent1 3 2 2 3 2 4" xfId="791"/>
    <cellStyle name="20% - Accent1 3 2 2 3 2 4 2" xfId="792"/>
    <cellStyle name="20% - Accent1 3 2 2 3 2 5" xfId="793"/>
    <cellStyle name="20% - Accent1 3 2 2 3 2 5 2" xfId="794"/>
    <cellStyle name="20% - Accent1 3 2 2 3 2 6" xfId="795"/>
    <cellStyle name="20% - Accent1 3 2 2 3 2 6 2" xfId="796"/>
    <cellStyle name="20% - Accent1 3 2 2 3 2 7" xfId="797"/>
    <cellStyle name="20% - Accent1 3 2 2 3 3" xfId="798"/>
    <cellStyle name="20% - Accent1 3 2 2 3 3 2" xfId="799"/>
    <cellStyle name="20% - Accent1 3 2 2 3 4" xfId="800"/>
    <cellStyle name="20% - Accent1 3 2 2 3 4 2" xfId="801"/>
    <cellStyle name="20% - Accent1 3 2 2 3 5" xfId="802"/>
    <cellStyle name="20% - Accent1 3 2 2 3 5 2" xfId="803"/>
    <cellStyle name="20% - Accent1 3 2 2 3 6" xfId="804"/>
    <cellStyle name="20% - Accent1 3 2 2 3 6 2" xfId="805"/>
    <cellStyle name="20% - Accent1 3 2 2 3 7" xfId="806"/>
    <cellStyle name="20% - Accent1 3 2 2 3 7 2" xfId="807"/>
    <cellStyle name="20% - Accent1 3 2 2 3 8" xfId="808"/>
    <cellStyle name="20% - Accent1 3 2 2 4" xfId="809"/>
    <cellStyle name="20% - Accent1 3 2 2 4 2" xfId="810"/>
    <cellStyle name="20% - Accent1 3 2 2 4 2 2" xfId="811"/>
    <cellStyle name="20% - Accent1 3 2 2 4 3" xfId="812"/>
    <cellStyle name="20% - Accent1 3 2 2 4 3 2" xfId="813"/>
    <cellStyle name="20% - Accent1 3 2 2 4 4" xfId="814"/>
    <cellStyle name="20% - Accent1 3 2 2 4 4 2" xfId="815"/>
    <cellStyle name="20% - Accent1 3 2 2 4 5" xfId="816"/>
    <cellStyle name="20% - Accent1 3 2 2 4 5 2" xfId="817"/>
    <cellStyle name="20% - Accent1 3 2 2 4 6" xfId="818"/>
    <cellStyle name="20% - Accent1 3 2 2 4 6 2" xfId="819"/>
    <cellStyle name="20% - Accent1 3 2 2 4 7" xfId="820"/>
    <cellStyle name="20% - Accent1 3 2 2 5" xfId="821"/>
    <cellStyle name="20% - Accent1 3 2 2 5 2" xfId="822"/>
    <cellStyle name="20% - Accent1 3 2 2 6" xfId="823"/>
    <cellStyle name="20% - Accent1 3 2 2 6 2" xfId="824"/>
    <cellStyle name="20% - Accent1 3 2 2 7" xfId="825"/>
    <cellStyle name="20% - Accent1 3 2 2 7 2" xfId="826"/>
    <cellStyle name="20% - Accent1 3 2 2 8" xfId="827"/>
    <cellStyle name="20% - Accent1 3 2 2 8 2" xfId="828"/>
    <cellStyle name="20% - Accent1 3 2 2 9" xfId="829"/>
    <cellStyle name="20% - Accent1 3 2 2 9 2" xfId="830"/>
    <cellStyle name="20% - Accent1 3 2 3" xfId="831"/>
    <cellStyle name="20% - Accent1 3 2 3 2" xfId="832"/>
    <cellStyle name="20% - Accent1 3 2 3 2 2" xfId="833"/>
    <cellStyle name="20% - Accent1 3 2 3 2 2 2" xfId="834"/>
    <cellStyle name="20% - Accent1 3 2 3 2 2 2 2" xfId="835"/>
    <cellStyle name="20% - Accent1 3 2 3 2 2 3" xfId="836"/>
    <cellStyle name="20% - Accent1 3 2 3 2 2 3 2" xfId="837"/>
    <cellStyle name="20% - Accent1 3 2 3 2 2 4" xfId="838"/>
    <cellStyle name="20% - Accent1 3 2 3 2 2 4 2" xfId="839"/>
    <cellStyle name="20% - Accent1 3 2 3 2 2 5" xfId="840"/>
    <cellStyle name="20% - Accent1 3 2 3 2 2 5 2" xfId="841"/>
    <cellStyle name="20% - Accent1 3 2 3 2 2 6" xfId="842"/>
    <cellStyle name="20% - Accent1 3 2 3 2 2 6 2" xfId="843"/>
    <cellStyle name="20% - Accent1 3 2 3 2 2 7" xfId="844"/>
    <cellStyle name="20% - Accent1 3 2 3 2 3" xfId="845"/>
    <cellStyle name="20% - Accent1 3 2 3 2 3 2" xfId="846"/>
    <cellStyle name="20% - Accent1 3 2 3 2 4" xfId="847"/>
    <cellStyle name="20% - Accent1 3 2 3 2 4 2" xfId="848"/>
    <cellStyle name="20% - Accent1 3 2 3 2 5" xfId="849"/>
    <cellStyle name="20% - Accent1 3 2 3 2 5 2" xfId="850"/>
    <cellStyle name="20% - Accent1 3 2 3 2 6" xfId="851"/>
    <cellStyle name="20% - Accent1 3 2 3 2 6 2" xfId="852"/>
    <cellStyle name="20% - Accent1 3 2 3 2 7" xfId="853"/>
    <cellStyle name="20% - Accent1 3 2 3 2 7 2" xfId="854"/>
    <cellStyle name="20% - Accent1 3 2 3 2 8" xfId="855"/>
    <cellStyle name="20% - Accent1 3 2 3 3" xfId="856"/>
    <cellStyle name="20% - Accent1 3 2 3 3 2" xfId="857"/>
    <cellStyle name="20% - Accent1 3 2 3 3 2 2" xfId="858"/>
    <cellStyle name="20% - Accent1 3 2 3 3 3" xfId="859"/>
    <cellStyle name="20% - Accent1 3 2 3 3 3 2" xfId="860"/>
    <cellStyle name="20% - Accent1 3 2 3 3 4" xfId="861"/>
    <cellStyle name="20% - Accent1 3 2 3 3 4 2" xfId="862"/>
    <cellStyle name="20% - Accent1 3 2 3 3 5" xfId="863"/>
    <cellStyle name="20% - Accent1 3 2 3 3 5 2" xfId="864"/>
    <cellStyle name="20% - Accent1 3 2 3 3 6" xfId="865"/>
    <cellStyle name="20% - Accent1 3 2 3 3 6 2" xfId="866"/>
    <cellStyle name="20% - Accent1 3 2 3 3 7" xfId="867"/>
    <cellStyle name="20% - Accent1 3 2 3 4" xfId="868"/>
    <cellStyle name="20% - Accent1 3 2 3 4 2" xfId="869"/>
    <cellStyle name="20% - Accent1 3 2 3 5" xfId="870"/>
    <cellStyle name="20% - Accent1 3 2 3 5 2" xfId="871"/>
    <cellStyle name="20% - Accent1 3 2 3 6" xfId="872"/>
    <cellStyle name="20% - Accent1 3 2 3 6 2" xfId="873"/>
    <cellStyle name="20% - Accent1 3 2 3 7" xfId="874"/>
    <cellStyle name="20% - Accent1 3 2 3 7 2" xfId="875"/>
    <cellStyle name="20% - Accent1 3 2 3 8" xfId="876"/>
    <cellStyle name="20% - Accent1 3 2 3 8 2" xfId="877"/>
    <cellStyle name="20% - Accent1 3 2 3 9" xfId="878"/>
    <cellStyle name="20% - Accent1 3 2 4" xfId="879"/>
    <cellStyle name="20% - Accent1 3 2 4 2" xfId="880"/>
    <cellStyle name="20% - Accent1 3 2 4 2 2" xfId="881"/>
    <cellStyle name="20% - Accent1 3 2 4 2 2 2" xfId="882"/>
    <cellStyle name="20% - Accent1 3 2 4 2 3" xfId="883"/>
    <cellStyle name="20% - Accent1 3 2 4 2 3 2" xfId="884"/>
    <cellStyle name="20% - Accent1 3 2 4 2 4" xfId="885"/>
    <cellStyle name="20% - Accent1 3 2 4 2 4 2" xfId="886"/>
    <cellStyle name="20% - Accent1 3 2 4 2 5" xfId="887"/>
    <cellStyle name="20% - Accent1 3 2 4 2 5 2" xfId="888"/>
    <cellStyle name="20% - Accent1 3 2 4 2 6" xfId="889"/>
    <cellStyle name="20% - Accent1 3 2 4 2 6 2" xfId="890"/>
    <cellStyle name="20% - Accent1 3 2 4 2 7" xfId="891"/>
    <cellStyle name="20% - Accent1 3 2 4 3" xfId="892"/>
    <cellStyle name="20% - Accent1 3 2 4 3 2" xfId="893"/>
    <cellStyle name="20% - Accent1 3 2 4 4" xfId="894"/>
    <cellStyle name="20% - Accent1 3 2 4 4 2" xfId="895"/>
    <cellStyle name="20% - Accent1 3 2 4 5" xfId="896"/>
    <cellStyle name="20% - Accent1 3 2 4 5 2" xfId="897"/>
    <cellStyle name="20% - Accent1 3 2 4 6" xfId="898"/>
    <cellStyle name="20% - Accent1 3 2 4 6 2" xfId="899"/>
    <cellStyle name="20% - Accent1 3 2 4 7" xfId="900"/>
    <cellStyle name="20% - Accent1 3 2 4 7 2" xfId="901"/>
    <cellStyle name="20% - Accent1 3 2 4 8" xfId="902"/>
    <cellStyle name="20% - Accent1 3 2 5" xfId="903"/>
    <cellStyle name="20% - Accent1 3 2 5 2" xfId="904"/>
    <cellStyle name="20% - Accent1 3 2 5 2 2" xfId="905"/>
    <cellStyle name="20% - Accent1 3 2 5 3" xfId="906"/>
    <cellStyle name="20% - Accent1 3 2 5 3 2" xfId="907"/>
    <cellStyle name="20% - Accent1 3 2 5 4" xfId="908"/>
    <cellStyle name="20% - Accent1 3 2 5 4 2" xfId="909"/>
    <cellStyle name="20% - Accent1 3 2 5 5" xfId="910"/>
    <cellStyle name="20% - Accent1 3 2 5 5 2" xfId="911"/>
    <cellStyle name="20% - Accent1 3 2 5 6" xfId="912"/>
    <cellStyle name="20% - Accent1 3 2 5 6 2" xfId="913"/>
    <cellStyle name="20% - Accent1 3 2 5 7" xfId="914"/>
    <cellStyle name="20% - Accent1 3 2 6" xfId="915"/>
    <cellStyle name="20% - Accent1 3 2 6 2" xfId="916"/>
    <cellStyle name="20% - Accent1 3 2 7" xfId="917"/>
    <cellStyle name="20% - Accent1 3 2 7 2" xfId="918"/>
    <cellStyle name="20% - Accent1 3 2 8" xfId="919"/>
    <cellStyle name="20% - Accent1 3 2 8 2" xfId="920"/>
    <cellStyle name="20% - Accent1 3 2 9" xfId="921"/>
    <cellStyle name="20% - Accent1 3 2 9 2" xfId="922"/>
    <cellStyle name="20% - Accent1 3 3" xfId="923"/>
    <cellStyle name="20% - Accent1 3 3 10" xfId="924"/>
    <cellStyle name="20% - Accent1 3 3 2" xfId="925"/>
    <cellStyle name="20% - Accent1 3 3 2 2" xfId="926"/>
    <cellStyle name="20% - Accent1 3 3 2 2 2" xfId="927"/>
    <cellStyle name="20% - Accent1 3 3 2 2 2 2" xfId="928"/>
    <cellStyle name="20% - Accent1 3 3 2 2 2 2 2" xfId="929"/>
    <cellStyle name="20% - Accent1 3 3 2 2 2 3" xfId="930"/>
    <cellStyle name="20% - Accent1 3 3 2 2 2 3 2" xfId="931"/>
    <cellStyle name="20% - Accent1 3 3 2 2 2 4" xfId="932"/>
    <cellStyle name="20% - Accent1 3 3 2 2 2 4 2" xfId="933"/>
    <cellStyle name="20% - Accent1 3 3 2 2 2 5" xfId="934"/>
    <cellStyle name="20% - Accent1 3 3 2 2 2 5 2" xfId="935"/>
    <cellStyle name="20% - Accent1 3 3 2 2 2 6" xfId="936"/>
    <cellStyle name="20% - Accent1 3 3 2 2 2 6 2" xfId="937"/>
    <cellStyle name="20% - Accent1 3 3 2 2 2 7" xfId="938"/>
    <cellStyle name="20% - Accent1 3 3 2 2 3" xfId="939"/>
    <cellStyle name="20% - Accent1 3 3 2 2 3 2" xfId="940"/>
    <cellStyle name="20% - Accent1 3 3 2 2 4" xfId="941"/>
    <cellStyle name="20% - Accent1 3 3 2 2 4 2" xfId="942"/>
    <cellStyle name="20% - Accent1 3 3 2 2 5" xfId="943"/>
    <cellStyle name="20% - Accent1 3 3 2 2 5 2" xfId="944"/>
    <cellStyle name="20% - Accent1 3 3 2 2 6" xfId="945"/>
    <cellStyle name="20% - Accent1 3 3 2 2 6 2" xfId="946"/>
    <cellStyle name="20% - Accent1 3 3 2 2 7" xfId="947"/>
    <cellStyle name="20% - Accent1 3 3 2 2 7 2" xfId="948"/>
    <cellStyle name="20% - Accent1 3 3 2 2 8" xfId="949"/>
    <cellStyle name="20% - Accent1 3 3 2 3" xfId="950"/>
    <cellStyle name="20% - Accent1 3 3 2 3 2" xfId="951"/>
    <cellStyle name="20% - Accent1 3 3 2 3 2 2" xfId="952"/>
    <cellStyle name="20% - Accent1 3 3 2 3 3" xfId="953"/>
    <cellStyle name="20% - Accent1 3 3 2 3 3 2" xfId="954"/>
    <cellStyle name="20% - Accent1 3 3 2 3 4" xfId="955"/>
    <cellStyle name="20% - Accent1 3 3 2 3 4 2" xfId="956"/>
    <cellStyle name="20% - Accent1 3 3 2 3 5" xfId="957"/>
    <cellStyle name="20% - Accent1 3 3 2 3 5 2" xfId="958"/>
    <cellStyle name="20% - Accent1 3 3 2 3 6" xfId="959"/>
    <cellStyle name="20% - Accent1 3 3 2 3 6 2" xfId="960"/>
    <cellStyle name="20% - Accent1 3 3 2 3 7" xfId="961"/>
    <cellStyle name="20% - Accent1 3 3 2 4" xfId="962"/>
    <cellStyle name="20% - Accent1 3 3 2 4 2" xfId="963"/>
    <cellStyle name="20% - Accent1 3 3 2 5" xfId="964"/>
    <cellStyle name="20% - Accent1 3 3 2 5 2" xfId="965"/>
    <cellStyle name="20% - Accent1 3 3 2 6" xfId="966"/>
    <cellStyle name="20% - Accent1 3 3 2 6 2" xfId="967"/>
    <cellStyle name="20% - Accent1 3 3 2 7" xfId="968"/>
    <cellStyle name="20% - Accent1 3 3 2 7 2" xfId="969"/>
    <cellStyle name="20% - Accent1 3 3 2 8" xfId="970"/>
    <cellStyle name="20% - Accent1 3 3 2 8 2" xfId="971"/>
    <cellStyle name="20% - Accent1 3 3 2 9" xfId="972"/>
    <cellStyle name="20% - Accent1 3 3 3" xfId="973"/>
    <cellStyle name="20% - Accent1 3 3 3 2" xfId="974"/>
    <cellStyle name="20% - Accent1 3 3 3 2 2" xfId="975"/>
    <cellStyle name="20% - Accent1 3 3 3 2 2 2" xfId="976"/>
    <cellStyle name="20% - Accent1 3 3 3 2 3" xfId="977"/>
    <cellStyle name="20% - Accent1 3 3 3 2 3 2" xfId="978"/>
    <cellStyle name="20% - Accent1 3 3 3 2 4" xfId="979"/>
    <cellStyle name="20% - Accent1 3 3 3 2 4 2" xfId="980"/>
    <cellStyle name="20% - Accent1 3 3 3 2 5" xfId="981"/>
    <cellStyle name="20% - Accent1 3 3 3 2 5 2" xfId="982"/>
    <cellStyle name="20% - Accent1 3 3 3 2 6" xfId="983"/>
    <cellStyle name="20% - Accent1 3 3 3 2 6 2" xfId="984"/>
    <cellStyle name="20% - Accent1 3 3 3 2 7" xfId="985"/>
    <cellStyle name="20% - Accent1 3 3 3 3" xfId="986"/>
    <cellStyle name="20% - Accent1 3 3 3 3 2" xfId="987"/>
    <cellStyle name="20% - Accent1 3 3 3 4" xfId="988"/>
    <cellStyle name="20% - Accent1 3 3 3 4 2" xfId="989"/>
    <cellStyle name="20% - Accent1 3 3 3 5" xfId="990"/>
    <cellStyle name="20% - Accent1 3 3 3 5 2" xfId="991"/>
    <cellStyle name="20% - Accent1 3 3 3 6" xfId="992"/>
    <cellStyle name="20% - Accent1 3 3 3 6 2" xfId="993"/>
    <cellStyle name="20% - Accent1 3 3 3 7" xfId="994"/>
    <cellStyle name="20% - Accent1 3 3 3 7 2" xfId="995"/>
    <cellStyle name="20% - Accent1 3 3 3 8" xfId="996"/>
    <cellStyle name="20% - Accent1 3 3 4" xfId="997"/>
    <cellStyle name="20% - Accent1 3 3 4 2" xfId="998"/>
    <cellStyle name="20% - Accent1 3 3 4 2 2" xfId="999"/>
    <cellStyle name="20% - Accent1 3 3 4 3" xfId="1000"/>
    <cellStyle name="20% - Accent1 3 3 4 3 2" xfId="1001"/>
    <cellStyle name="20% - Accent1 3 3 4 4" xfId="1002"/>
    <cellStyle name="20% - Accent1 3 3 4 4 2" xfId="1003"/>
    <cellStyle name="20% - Accent1 3 3 4 5" xfId="1004"/>
    <cellStyle name="20% - Accent1 3 3 4 5 2" xfId="1005"/>
    <cellStyle name="20% - Accent1 3 3 4 6" xfId="1006"/>
    <cellStyle name="20% - Accent1 3 3 4 6 2" xfId="1007"/>
    <cellStyle name="20% - Accent1 3 3 4 7" xfId="1008"/>
    <cellStyle name="20% - Accent1 3 3 5" xfId="1009"/>
    <cellStyle name="20% - Accent1 3 3 5 2" xfId="1010"/>
    <cellStyle name="20% - Accent1 3 3 6" xfId="1011"/>
    <cellStyle name="20% - Accent1 3 3 6 2" xfId="1012"/>
    <cellStyle name="20% - Accent1 3 3 7" xfId="1013"/>
    <cellStyle name="20% - Accent1 3 3 7 2" xfId="1014"/>
    <cellStyle name="20% - Accent1 3 3 8" xfId="1015"/>
    <cellStyle name="20% - Accent1 3 3 8 2" xfId="1016"/>
    <cellStyle name="20% - Accent1 3 3 9" xfId="1017"/>
    <cellStyle name="20% - Accent1 3 3 9 2" xfId="1018"/>
    <cellStyle name="20% - Accent1 3 4" xfId="1019"/>
    <cellStyle name="20% - Accent1 3 4 2" xfId="1020"/>
    <cellStyle name="20% - Accent1 3 4 2 2" xfId="1021"/>
    <cellStyle name="20% - Accent1 3 4 2 2 2" xfId="1022"/>
    <cellStyle name="20% - Accent1 3 4 2 2 2 2" xfId="1023"/>
    <cellStyle name="20% - Accent1 3 4 2 2 3" xfId="1024"/>
    <cellStyle name="20% - Accent1 3 4 2 2 3 2" xfId="1025"/>
    <cellStyle name="20% - Accent1 3 4 2 2 4" xfId="1026"/>
    <cellStyle name="20% - Accent1 3 4 2 2 4 2" xfId="1027"/>
    <cellStyle name="20% - Accent1 3 4 2 2 5" xfId="1028"/>
    <cellStyle name="20% - Accent1 3 4 2 2 5 2" xfId="1029"/>
    <cellStyle name="20% - Accent1 3 4 2 2 6" xfId="1030"/>
    <cellStyle name="20% - Accent1 3 4 2 2 6 2" xfId="1031"/>
    <cellStyle name="20% - Accent1 3 4 2 2 7" xfId="1032"/>
    <cellStyle name="20% - Accent1 3 4 2 3" xfId="1033"/>
    <cellStyle name="20% - Accent1 3 4 2 3 2" xfId="1034"/>
    <cellStyle name="20% - Accent1 3 4 2 4" xfId="1035"/>
    <cellStyle name="20% - Accent1 3 4 2 4 2" xfId="1036"/>
    <cellStyle name="20% - Accent1 3 4 2 5" xfId="1037"/>
    <cellStyle name="20% - Accent1 3 4 2 5 2" xfId="1038"/>
    <cellStyle name="20% - Accent1 3 4 2 6" xfId="1039"/>
    <cellStyle name="20% - Accent1 3 4 2 6 2" xfId="1040"/>
    <cellStyle name="20% - Accent1 3 4 2 7" xfId="1041"/>
    <cellStyle name="20% - Accent1 3 4 2 7 2" xfId="1042"/>
    <cellStyle name="20% - Accent1 3 4 2 8" xfId="1043"/>
    <cellStyle name="20% - Accent1 3 4 3" xfId="1044"/>
    <cellStyle name="20% - Accent1 3 4 3 2" xfId="1045"/>
    <cellStyle name="20% - Accent1 3 4 3 2 2" xfId="1046"/>
    <cellStyle name="20% - Accent1 3 4 3 3" xfId="1047"/>
    <cellStyle name="20% - Accent1 3 4 3 3 2" xfId="1048"/>
    <cellStyle name="20% - Accent1 3 4 3 4" xfId="1049"/>
    <cellStyle name="20% - Accent1 3 4 3 4 2" xfId="1050"/>
    <cellStyle name="20% - Accent1 3 4 3 5" xfId="1051"/>
    <cellStyle name="20% - Accent1 3 4 3 5 2" xfId="1052"/>
    <cellStyle name="20% - Accent1 3 4 3 6" xfId="1053"/>
    <cellStyle name="20% - Accent1 3 4 3 6 2" xfId="1054"/>
    <cellStyle name="20% - Accent1 3 4 3 7" xfId="1055"/>
    <cellStyle name="20% - Accent1 3 4 4" xfId="1056"/>
    <cellStyle name="20% - Accent1 3 4 4 2" xfId="1057"/>
    <cellStyle name="20% - Accent1 3 4 5" xfId="1058"/>
    <cellStyle name="20% - Accent1 3 4 5 2" xfId="1059"/>
    <cellStyle name="20% - Accent1 3 4 6" xfId="1060"/>
    <cellStyle name="20% - Accent1 3 4 6 2" xfId="1061"/>
    <cellStyle name="20% - Accent1 3 4 7" xfId="1062"/>
    <cellStyle name="20% - Accent1 3 4 7 2" xfId="1063"/>
    <cellStyle name="20% - Accent1 3 4 8" xfId="1064"/>
    <cellStyle name="20% - Accent1 3 4 8 2" xfId="1065"/>
    <cellStyle name="20% - Accent1 3 4 9" xfId="1066"/>
    <cellStyle name="20% - Accent1 3 5" xfId="1067"/>
    <cellStyle name="20% - Accent1 3 5 2" xfId="1068"/>
    <cellStyle name="20% - Accent1 3 5 2 2" xfId="1069"/>
    <cellStyle name="20% - Accent1 3 5 2 2 2" xfId="1070"/>
    <cellStyle name="20% - Accent1 3 5 2 3" xfId="1071"/>
    <cellStyle name="20% - Accent1 3 5 2 3 2" xfId="1072"/>
    <cellStyle name="20% - Accent1 3 5 2 4" xfId="1073"/>
    <cellStyle name="20% - Accent1 3 5 2 4 2" xfId="1074"/>
    <cellStyle name="20% - Accent1 3 5 2 5" xfId="1075"/>
    <cellStyle name="20% - Accent1 3 5 2 5 2" xfId="1076"/>
    <cellStyle name="20% - Accent1 3 5 2 6" xfId="1077"/>
    <cellStyle name="20% - Accent1 3 5 2 6 2" xfId="1078"/>
    <cellStyle name="20% - Accent1 3 5 2 7" xfId="1079"/>
    <cellStyle name="20% - Accent1 3 5 3" xfId="1080"/>
    <cellStyle name="20% - Accent1 3 5 3 2" xfId="1081"/>
    <cellStyle name="20% - Accent1 3 5 4" xfId="1082"/>
    <cellStyle name="20% - Accent1 3 5 4 2" xfId="1083"/>
    <cellStyle name="20% - Accent1 3 5 5" xfId="1084"/>
    <cellStyle name="20% - Accent1 3 5 5 2" xfId="1085"/>
    <cellStyle name="20% - Accent1 3 5 6" xfId="1086"/>
    <cellStyle name="20% - Accent1 3 5 6 2" xfId="1087"/>
    <cellStyle name="20% - Accent1 3 5 7" xfId="1088"/>
    <cellStyle name="20% - Accent1 3 5 7 2" xfId="1089"/>
    <cellStyle name="20% - Accent1 3 5 8" xfId="1090"/>
    <cellStyle name="20% - Accent1 3 6" xfId="1091"/>
    <cellStyle name="20% - Accent1 3 6 2" xfId="1092"/>
    <cellStyle name="20% - Accent1 3 6 2 2" xfId="1093"/>
    <cellStyle name="20% - Accent1 3 6 3" xfId="1094"/>
    <cellStyle name="20% - Accent1 3 6 3 2" xfId="1095"/>
    <cellStyle name="20% - Accent1 3 6 4" xfId="1096"/>
    <cellStyle name="20% - Accent1 3 6 4 2" xfId="1097"/>
    <cellStyle name="20% - Accent1 3 6 5" xfId="1098"/>
    <cellStyle name="20% - Accent1 3 6 5 2" xfId="1099"/>
    <cellStyle name="20% - Accent1 3 6 6" xfId="1100"/>
    <cellStyle name="20% - Accent1 3 6 6 2" xfId="1101"/>
    <cellStyle name="20% - Accent1 3 6 7" xfId="1102"/>
    <cellStyle name="20% - Accent1 3 7" xfId="1103"/>
    <cellStyle name="20% - Accent1 3 7 2" xfId="1104"/>
    <cellStyle name="20% - Accent1 3 8" xfId="1105"/>
    <cellStyle name="20% - Accent1 3 8 2" xfId="1106"/>
    <cellStyle name="20% - Accent1 3 9" xfId="1107"/>
    <cellStyle name="20% - Accent1 3 9 2" xfId="1108"/>
    <cellStyle name="20% - Accent1 4" xfId="1109"/>
    <cellStyle name="20% - Accent1 4 10" xfId="1110"/>
    <cellStyle name="20% - Accent1 4 10 2" xfId="1111"/>
    <cellStyle name="20% - Accent1 4 11" xfId="1112"/>
    <cellStyle name="20% - Accent1 4 11 2" xfId="1113"/>
    <cellStyle name="20% - Accent1 4 12" xfId="1114"/>
    <cellStyle name="20% - Accent1 4 2" xfId="1115"/>
    <cellStyle name="20% - Accent1 4 2 10" xfId="1116"/>
    <cellStyle name="20% - Accent1 4 2 10 2" xfId="1117"/>
    <cellStyle name="20% - Accent1 4 2 11" xfId="1118"/>
    <cellStyle name="20% - Accent1 4 2 2" xfId="1119"/>
    <cellStyle name="20% - Accent1 4 2 2 10" xfId="1120"/>
    <cellStyle name="20% - Accent1 4 2 2 2" xfId="1121"/>
    <cellStyle name="20% - Accent1 4 2 2 2 2" xfId="1122"/>
    <cellStyle name="20% - Accent1 4 2 2 2 2 2" xfId="1123"/>
    <cellStyle name="20% - Accent1 4 2 2 2 2 2 2" xfId="1124"/>
    <cellStyle name="20% - Accent1 4 2 2 2 2 2 2 2" xfId="1125"/>
    <cellStyle name="20% - Accent1 4 2 2 2 2 2 3" xfId="1126"/>
    <cellStyle name="20% - Accent1 4 2 2 2 2 2 3 2" xfId="1127"/>
    <cellStyle name="20% - Accent1 4 2 2 2 2 2 4" xfId="1128"/>
    <cellStyle name="20% - Accent1 4 2 2 2 2 2 4 2" xfId="1129"/>
    <cellStyle name="20% - Accent1 4 2 2 2 2 2 5" xfId="1130"/>
    <cellStyle name="20% - Accent1 4 2 2 2 2 2 5 2" xfId="1131"/>
    <cellStyle name="20% - Accent1 4 2 2 2 2 2 6" xfId="1132"/>
    <cellStyle name="20% - Accent1 4 2 2 2 2 2 6 2" xfId="1133"/>
    <cellStyle name="20% - Accent1 4 2 2 2 2 2 7" xfId="1134"/>
    <cellStyle name="20% - Accent1 4 2 2 2 2 3" xfId="1135"/>
    <cellStyle name="20% - Accent1 4 2 2 2 2 3 2" xfId="1136"/>
    <cellStyle name="20% - Accent1 4 2 2 2 2 4" xfId="1137"/>
    <cellStyle name="20% - Accent1 4 2 2 2 2 4 2" xfId="1138"/>
    <cellStyle name="20% - Accent1 4 2 2 2 2 5" xfId="1139"/>
    <cellStyle name="20% - Accent1 4 2 2 2 2 5 2" xfId="1140"/>
    <cellStyle name="20% - Accent1 4 2 2 2 2 6" xfId="1141"/>
    <cellStyle name="20% - Accent1 4 2 2 2 2 6 2" xfId="1142"/>
    <cellStyle name="20% - Accent1 4 2 2 2 2 7" xfId="1143"/>
    <cellStyle name="20% - Accent1 4 2 2 2 2 7 2" xfId="1144"/>
    <cellStyle name="20% - Accent1 4 2 2 2 2 8" xfId="1145"/>
    <cellStyle name="20% - Accent1 4 2 2 2 3" xfId="1146"/>
    <cellStyle name="20% - Accent1 4 2 2 2 3 2" xfId="1147"/>
    <cellStyle name="20% - Accent1 4 2 2 2 3 2 2" xfId="1148"/>
    <cellStyle name="20% - Accent1 4 2 2 2 3 3" xfId="1149"/>
    <cellStyle name="20% - Accent1 4 2 2 2 3 3 2" xfId="1150"/>
    <cellStyle name="20% - Accent1 4 2 2 2 3 4" xfId="1151"/>
    <cellStyle name="20% - Accent1 4 2 2 2 3 4 2" xfId="1152"/>
    <cellStyle name="20% - Accent1 4 2 2 2 3 5" xfId="1153"/>
    <cellStyle name="20% - Accent1 4 2 2 2 3 5 2" xfId="1154"/>
    <cellStyle name="20% - Accent1 4 2 2 2 3 6" xfId="1155"/>
    <cellStyle name="20% - Accent1 4 2 2 2 3 6 2" xfId="1156"/>
    <cellStyle name="20% - Accent1 4 2 2 2 3 7" xfId="1157"/>
    <cellStyle name="20% - Accent1 4 2 2 2 4" xfId="1158"/>
    <cellStyle name="20% - Accent1 4 2 2 2 4 2" xfId="1159"/>
    <cellStyle name="20% - Accent1 4 2 2 2 5" xfId="1160"/>
    <cellStyle name="20% - Accent1 4 2 2 2 5 2" xfId="1161"/>
    <cellStyle name="20% - Accent1 4 2 2 2 6" xfId="1162"/>
    <cellStyle name="20% - Accent1 4 2 2 2 6 2" xfId="1163"/>
    <cellStyle name="20% - Accent1 4 2 2 2 7" xfId="1164"/>
    <cellStyle name="20% - Accent1 4 2 2 2 7 2" xfId="1165"/>
    <cellStyle name="20% - Accent1 4 2 2 2 8" xfId="1166"/>
    <cellStyle name="20% - Accent1 4 2 2 2 8 2" xfId="1167"/>
    <cellStyle name="20% - Accent1 4 2 2 2 9" xfId="1168"/>
    <cellStyle name="20% - Accent1 4 2 2 3" xfId="1169"/>
    <cellStyle name="20% - Accent1 4 2 2 3 2" xfId="1170"/>
    <cellStyle name="20% - Accent1 4 2 2 3 2 2" xfId="1171"/>
    <cellStyle name="20% - Accent1 4 2 2 3 2 2 2" xfId="1172"/>
    <cellStyle name="20% - Accent1 4 2 2 3 2 3" xfId="1173"/>
    <cellStyle name="20% - Accent1 4 2 2 3 2 3 2" xfId="1174"/>
    <cellStyle name="20% - Accent1 4 2 2 3 2 4" xfId="1175"/>
    <cellStyle name="20% - Accent1 4 2 2 3 2 4 2" xfId="1176"/>
    <cellStyle name="20% - Accent1 4 2 2 3 2 5" xfId="1177"/>
    <cellStyle name="20% - Accent1 4 2 2 3 2 5 2" xfId="1178"/>
    <cellStyle name="20% - Accent1 4 2 2 3 2 6" xfId="1179"/>
    <cellStyle name="20% - Accent1 4 2 2 3 2 6 2" xfId="1180"/>
    <cellStyle name="20% - Accent1 4 2 2 3 2 7" xfId="1181"/>
    <cellStyle name="20% - Accent1 4 2 2 3 3" xfId="1182"/>
    <cellStyle name="20% - Accent1 4 2 2 3 3 2" xfId="1183"/>
    <cellStyle name="20% - Accent1 4 2 2 3 4" xfId="1184"/>
    <cellStyle name="20% - Accent1 4 2 2 3 4 2" xfId="1185"/>
    <cellStyle name="20% - Accent1 4 2 2 3 5" xfId="1186"/>
    <cellStyle name="20% - Accent1 4 2 2 3 5 2" xfId="1187"/>
    <cellStyle name="20% - Accent1 4 2 2 3 6" xfId="1188"/>
    <cellStyle name="20% - Accent1 4 2 2 3 6 2" xfId="1189"/>
    <cellStyle name="20% - Accent1 4 2 2 3 7" xfId="1190"/>
    <cellStyle name="20% - Accent1 4 2 2 3 7 2" xfId="1191"/>
    <cellStyle name="20% - Accent1 4 2 2 3 8" xfId="1192"/>
    <cellStyle name="20% - Accent1 4 2 2 4" xfId="1193"/>
    <cellStyle name="20% - Accent1 4 2 2 4 2" xfId="1194"/>
    <cellStyle name="20% - Accent1 4 2 2 4 2 2" xfId="1195"/>
    <cellStyle name="20% - Accent1 4 2 2 4 3" xfId="1196"/>
    <cellStyle name="20% - Accent1 4 2 2 4 3 2" xfId="1197"/>
    <cellStyle name="20% - Accent1 4 2 2 4 4" xfId="1198"/>
    <cellStyle name="20% - Accent1 4 2 2 4 4 2" xfId="1199"/>
    <cellStyle name="20% - Accent1 4 2 2 4 5" xfId="1200"/>
    <cellStyle name="20% - Accent1 4 2 2 4 5 2" xfId="1201"/>
    <cellStyle name="20% - Accent1 4 2 2 4 6" xfId="1202"/>
    <cellStyle name="20% - Accent1 4 2 2 4 6 2" xfId="1203"/>
    <cellStyle name="20% - Accent1 4 2 2 4 7" xfId="1204"/>
    <cellStyle name="20% - Accent1 4 2 2 5" xfId="1205"/>
    <cellStyle name="20% - Accent1 4 2 2 5 2" xfId="1206"/>
    <cellStyle name="20% - Accent1 4 2 2 6" xfId="1207"/>
    <cellStyle name="20% - Accent1 4 2 2 6 2" xfId="1208"/>
    <cellStyle name="20% - Accent1 4 2 2 7" xfId="1209"/>
    <cellStyle name="20% - Accent1 4 2 2 7 2" xfId="1210"/>
    <cellStyle name="20% - Accent1 4 2 2 8" xfId="1211"/>
    <cellStyle name="20% - Accent1 4 2 2 8 2" xfId="1212"/>
    <cellStyle name="20% - Accent1 4 2 2 9" xfId="1213"/>
    <cellStyle name="20% - Accent1 4 2 2 9 2" xfId="1214"/>
    <cellStyle name="20% - Accent1 4 2 3" xfId="1215"/>
    <cellStyle name="20% - Accent1 4 2 3 2" xfId="1216"/>
    <cellStyle name="20% - Accent1 4 2 3 2 2" xfId="1217"/>
    <cellStyle name="20% - Accent1 4 2 3 2 2 2" xfId="1218"/>
    <cellStyle name="20% - Accent1 4 2 3 2 2 2 2" xfId="1219"/>
    <cellStyle name="20% - Accent1 4 2 3 2 2 3" xfId="1220"/>
    <cellStyle name="20% - Accent1 4 2 3 2 2 3 2" xfId="1221"/>
    <cellStyle name="20% - Accent1 4 2 3 2 2 4" xfId="1222"/>
    <cellStyle name="20% - Accent1 4 2 3 2 2 4 2" xfId="1223"/>
    <cellStyle name="20% - Accent1 4 2 3 2 2 5" xfId="1224"/>
    <cellStyle name="20% - Accent1 4 2 3 2 2 5 2" xfId="1225"/>
    <cellStyle name="20% - Accent1 4 2 3 2 2 6" xfId="1226"/>
    <cellStyle name="20% - Accent1 4 2 3 2 2 6 2" xfId="1227"/>
    <cellStyle name="20% - Accent1 4 2 3 2 2 7" xfId="1228"/>
    <cellStyle name="20% - Accent1 4 2 3 2 3" xfId="1229"/>
    <cellStyle name="20% - Accent1 4 2 3 2 3 2" xfId="1230"/>
    <cellStyle name="20% - Accent1 4 2 3 2 4" xfId="1231"/>
    <cellStyle name="20% - Accent1 4 2 3 2 4 2" xfId="1232"/>
    <cellStyle name="20% - Accent1 4 2 3 2 5" xfId="1233"/>
    <cellStyle name="20% - Accent1 4 2 3 2 5 2" xfId="1234"/>
    <cellStyle name="20% - Accent1 4 2 3 2 6" xfId="1235"/>
    <cellStyle name="20% - Accent1 4 2 3 2 6 2" xfId="1236"/>
    <cellStyle name="20% - Accent1 4 2 3 2 7" xfId="1237"/>
    <cellStyle name="20% - Accent1 4 2 3 2 7 2" xfId="1238"/>
    <cellStyle name="20% - Accent1 4 2 3 2 8" xfId="1239"/>
    <cellStyle name="20% - Accent1 4 2 3 3" xfId="1240"/>
    <cellStyle name="20% - Accent1 4 2 3 3 2" xfId="1241"/>
    <cellStyle name="20% - Accent1 4 2 3 3 2 2" xfId="1242"/>
    <cellStyle name="20% - Accent1 4 2 3 3 3" xfId="1243"/>
    <cellStyle name="20% - Accent1 4 2 3 3 3 2" xfId="1244"/>
    <cellStyle name="20% - Accent1 4 2 3 3 4" xfId="1245"/>
    <cellStyle name="20% - Accent1 4 2 3 3 4 2" xfId="1246"/>
    <cellStyle name="20% - Accent1 4 2 3 3 5" xfId="1247"/>
    <cellStyle name="20% - Accent1 4 2 3 3 5 2" xfId="1248"/>
    <cellStyle name="20% - Accent1 4 2 3 3 6" xfId="1249"/>
    <cellStyle name="20% - Accent1 4 2 3 3 6 2" xfId="1250"/>
    <cellStyle name="20% - Accent1 4 2 3 3 7" xfId="1251"/>
    <cellStyle name="20% - Accent1 4 2 3 4" xfId="1252"/>
    <cellStyle name="20% - Accent1 4 2 3 4 2" xfId="1253"/>
    <cellStyle name="20% - Accent1 4 2 3 5" xfId="1254"/>
    <cellStyle name="20% - Accent1 4 2 3 5 2" xfId="1255"/>
    <cellStyle name="20% - Accent1 4 2 3 6" xfId="1256"/>
    <cellStyle name="20% - Accent1 4 2 3 6 2" xfId="1257"/>
    <cellStyle name="20% - Accent1 4 2 3 7" xfId="1258"/>
    <cellStyle name="20% - Accent1 4 2 3 7 2" xfId="1259"/>
    <cellStyle name="20% - Accent1 4 2 3 8" xfId="1260"/>
    <cellStyle name="20% - Accent1 4 2 3 8 2" xfId="1261"/>
    <cellStyle name="20% - Accent1 4 2 3 9" xfId="1262"/>
    <cellStyle name="20% - Accent1 4 2 4" xfId="1263"/>
    <cellStyle name="20% - Accent1 4 2 4 2" xfId="1264"/>
    <cellStyle name="20% - Accent1 4 2 4 2 2" xfId="1265"/>
    <cellStyle name="20% - Accent1 4 2 4 2 2 2" xfId="1266"/>
    <cellStyle name="20% - Accent1 4 2 4 2 3" xfId="1267"/>
    <cellStyle name="20% - Accent1 4 2 4 2 3 2" xfId="1268"/>
    <cellStyle name="20% - Accent1 4 2 4 2 4" xfId="1269"/>
    <cellStyle name="20% - Accent1 4 2 4 2 4 2" xfId="1270"/>
    <cellStyle name="20% - Accent1 4 2 4 2 5" xfId="1271"/>
    <cellStyle name="20% - Accent1 4 2 4 2 5 2" xfId="1272"/>
    <cellStyle name="20% - Accent1 4 2 4 2 6" xfId="1273"/>
    <cellStyle name="20% - Accent1 4 2 4 2 6 2" xfId="1274"/>
    <cellStyle name="20% - Accent1 4 2 4 2 7" xfId="1275"/>
    <cellStyle name="20% - Accent1 4 2 4 3" xfId="1276"/>
    <cellStyle name="20% - Accent1 4 2 4 3 2" xfId="1277"/>
    <cellStyle name="20% - Accent1 4 2 4 4" xfId="1278"/>
    <cellStyle name="20% - Accent1 4 2 4 4 2" xfId="1279"/>
    <cellStyle name="20% - Accent1 4 2 4 5" xfId="1280"/>
    <cellStyle name="20% - Accent1 4 2 4 5 2" xfId="1281"/>
    <cellStyle name="20% - Accent1 4 2 4 6" xfId="1282"/>
    <cellStyle name="20% - Accent1 4 2 4 6 2" xfId="1283"/>
    <cellStyle name="20% - Accent1 4 2 4 7" xfId="1284"/>
    <cellStyle name="20% - Accent1 4 2 4 7 2" xfId="1285"/>
    <cellStyle name="20% - Accent1 4 2 4 8" xfId="1286"/>
    <cellStyle name="20% - Accent1 4 2 5" xfId="1287"/>
    <cellStyle name="20% - Accent1 4 2 5 2" xfId="1288"/>
    <cellStyle name="20% - Accent1 4 2 5 2 2" xfId="1289"/>
    <cellStyle name="20% - Accent1 4 2 5 3" xfId="1290"/>
    <cellStyle name="20% - Accent1 4 2 5 3 2" xfId="1291"/>
    <cellStyle name="20% - Accent1 4 2 5 4" xfId="1292"/>
    <cellStyle name="20% - Accent1 4 2 5 4 2" xfId="1293"/>
    <cellStyle name="20% - Accent1 4 2 5 5" xfId="1294"/>
    <cellStyle name="20% - Accent1 4 2 5 5 2" xfId="1295"/>
    <cellStyle name="20% - Accent1 4 2 5 6" xfId="1296"/>
    <cellStyle name="20% - Accent1 4 2 5 6 2" xfId="1297"/>
    <cellStyle name="20% - Accent1 4 2 5 7" xfId="1298"/>
    <cellStyle name="20% - Accent1 4 2 6" xfId="1299"/>
    <cellStyle name="20% - Accent1 4 2 6 2" xfId="1300"/>
    <cellStyle name="20% - Accent1 4 2 7" xfId="1301"/>
    <cellStyle name="20% - Accent1 4 2 7 2" xfId="1302"/>
    <cellStyle name="20% - Accent1 4 2 8" xfId="1303"/>
    <cellStyle name="20% - Accent1 4 2 8 2" xfId="1304"/>
    <cellStyle name="20% - Accent1 4 2 9" xfId="1305"/>
    <cellStyle name="20% - Accent1 4 2 9 2" xfId="1306"/>
    <cellStyle name="20% - Accent1 4 3" xfId="1307"/>
    <cellStyle name="20% - Accent1 4 3 10" xfId="1308"/>
    <cellStyle name="20% - Accent1 4 3 2" xfId="1309"/>
    <cellStyle name="20% - Accent1 4 3 2 2" xfId="1310"/>
    <cellStyle name="20% - Accent1 4 3 2 2 2" xfId="1311"/>
    <cellStyle name="20% - Accent1 4 3 2 2 2 2" xfId="1312"/>
    <cellStyle name="20% - Accent1 4 3 2 2 2 2 2" xfId="1313"/>
    <cellStyle name="20% - Accent1 4 3 2 2 2 3" xfId="1314"/>
    <cellStyle name="20% - Accent1 4 3 2 2 2 3 2" xfId="1315"/>
    <cellStyle name="20% - Accent1 4 3 2 2 2 4" xfId="1316"/>
    <cellStyle name="20% - Accent1 4 3 2 2 2 4 2" xfId="1317"/>
    <cellStyle name="20% - Accent1 4 3 2 2 2 5" xfId="1318"/>
    <cellStyle name="20% - Accent1 4 3 2 2 2 5 2" xfId="1319"/>
    <cellStyle name="20% - Accent1 4 3 2 2 2 6" xfId="1320"/>
    <cellStyle name="20% - Accent1 4 3 2 2 2 6 2" xfId="1321"/>
    <cellStyle name="20% - Accent1 4 3 2 2 2 7" xfId="1322"/>
    <cellStyle name="20% - Accent1 4 3 2 2 3" xfId="1323"/>
    <cellStyle name="20% - Accent1 4 3 2 2 3 2" xfId="1324"/>
    <cellStyle name="20% - Accent1 4 3 2 2 4" xfId="1325"/>
    <cellStyle name="20% - Accent1 4 3 2 2 4 2" xfId="1326"/>
    <cellStyle name="20% - Accent1 4 3 2 2 5" xfId="1327"/>
    <cellStyle name="20% - Accent1 4 3 2 2 5 2" xfId="1328"/>
    <cellStyle name="20% - Accent1 4 3 2 2 6" xfId="1329"/>
    <cellStyle name="20% - Accent1 4 3 2 2 6 2" xfId="1330"/>
    <cellStyle name="20% - Accent1 4 3 2 2 7" xfId="1331"/>
    <cellStyle name="20% - Accent1 4 3 2 2 7 2" xfId="1332"/>
    <cellStyle name="20% - Accent1 4 3 2 2 8" xfId="1333"/>
    <cellStyle name="20% - Accent1 4 3 2 3" xfId="1334"/>
    <cellStyle name="20% - Accent1 4 3 2 3 2" xfId="1335"/>
    <cellStyle name="20% - Accent1 4 3 2 3 2 2" xfId="1336"/>
    <cellStyle name="20% - Accent1 4 3 2 3 3" xfId="1337"/>
    <cellStyle name="20% - Accent1 4 3 2 3 3 2" xfId="1338"/>
    <cellStyle name="20% - Accent1 4 3 2 3 4" xfId="1339"/>
    <cellStyle name="20% - Accent1 4 3 2 3 4 2" xfId="1340"/>
    <cellStyle name="20% - Accent1 4 3 2 3 5" xfId="1341"/>
    <cellStyle name="20% - Accent1 4 3 2 3 5 2" xfId="1342"/>
    <cellStyle name="20% - Accent1 4 3 2 3 6" xfId="1343"/>
    <cellStyle name="20% - Accent1 4 3 2 3 6 2" xfId="1344"/>
    <cellStyle name="20% - Accent1 4 3 2 3 7" xfId="1345"/>
    <cellStyle name="20% - Accent1 4 3 2 4" xfId="1346"/>
    <cellStyle name="20% - Accent1 4 3 2 4 2" xfId="1347"/>
    <cellStyle name="20% - Accent1 4 3 2 5" xfId="1348"/>
    <cellStyle name="20% - Accent1 4 3 2 5 2" xfId="1349"/>
    <cellStyle name="20% - Accent1 4 3 2 6" xfId="1350"/>
    <cellStyle name="20% - Accent1 4 3 2 6 2" xfId="1351"/>
    <cellStyle name="20% - Accent1 4 3 2 7" xfId="1352"/>
    <cellStyle name="20% - Accent1 4 3 2 7 2" xfId="1353"/>
    <cellStyle name="20% - Accent1 4 3 2 8" xfId="1354"/>
    <cellStyle name="20% - Accent1 4 3 2 8 2" xfId="1355"/>
    <cellStyle name="20% - Accent1 4 3 2 9" xfId="1356"/>
    <cellStyle name="20% - Accent1 4 3 3" xfId="1357"/>
    <cellStyle name="20% - Accent1 4 3 3 2" xfId="1358"/>
    <cellStyle name="20% - Accent1 4 3 3 2 2" xfId="1359"/>
    <cellStyle name="20% - Accent1 4 3 3 2 2 2" xfId="1360"/>
    <cellStyle name="20% - Accent1 4 3 3 2 3" xfId="1361"/>
    <cellStyle name="20% - Accent1 4 3 3 2 3 2" xfId="1362"/>
    <cellStyle name="20% - Accent1 4 3 3 2 4" xfId="1363"/>
    <cellStyle name="20% - Accent1 4 3 3 2 4 2" xfId="1364"/>
    <cellStyle name="20% - Accent1 4 3 3 2 5" xfId="1365"/>
    <cellStyle name="20% - Accent1 4 3 3 2 5 2" xfId="1366"/>
    <cellStyle name="20% - Accent1 4 3 3 2 6" xfId="1367"/>
    <cellStyle name="20% - Accent1 4 3 3 2 6 2" xfId="1368"/>
    <cellStyle name="20% - Accent1 4 3 3 2 7" xfId="1369"/>
    <cellStyle name="20% - Accent1 4 3 3 3" xfId="1370"/>
    <cellStyle name="20% - Accent1 4 3 3 3 2" xfId="1371"/>
    <cellStyle name="20% - Accent1 4 3 3 4" xfId="1372"/>
    <cellStyle name="20% - Accent1 4 3 3 4 2" xfId="1373"/>
    <cellStyle name="20% - Accent1 4 3 3 5" xfId="1374"/>
    <cellStyle name="20% - Accent1 4 3 3 5 2" xfId="1375"/>
    <cellStyle name="20% - Accent1 4 3 3 6" xfId="1376"/>
    <cellStyle name="20% - Accent1 4 3 3 6 2" xfId="1377"/>
    <cellStyle name="20% - Accent1 4 3 3 7" xfId="1378"/>
    <cellStyle name="20% - Accent1 4 3 3 7 2" xfId="1379"/>
    <cellStyle name="20% - Accent1 4 3 3 8" xfId="1380"/>
    <cellStyle name="20% - Accent1 4 3 4" xfId="1381"/>
    <cellStyle name="20% - Accent1 4 3 4 2" xfId="1382"/>
    <cellStyle name="20% - Accent1 4 3 4 2 2" xfId="1383"/>
    <cellStyle name="20% - Accent1 4 3 4 3" xfId="1384"/>
    <cellStyle name="20% - Accent1 4 3 4 3 2" xfId="1385"/>
    <cellStyle name="20% - Accent1 4 3 4 4" xfId="1386"/>
    <cellStyle name="20% - Accent1 4 3 4 4 2" xfId="1387"/>
    <cellStyle name="20% - Accent1 4 3 4 5" xfId="1388"/>
    <cellStyle name="20% - Accent1 4 3 4 5 2" xfId="1389"/>
    <cellStyle name="20% - Accent1 4 3 4 6" xfId="1390"/>
    <cellStyle name="20% - Accent1 4 3 4 6 2" xfId="1391"/>
    <cellStyle name="20% - Accent1 4 3 4 7" xfId="1392"/>
    <cellStyle name="20% - Accent1 4 3 5" xfId="1393"/>
    <cellStyle name="20% - Accent1 4 3 5 2" xfId="1394"/>
    <cellStyle name="20% - Accent1 4 3 6" xfId="1395"/>
    <cellStyle name="20% - Accent1 4 3 6 2" xfId="1396"/>
    <cellStyle name="20% - Accent1 4 3 7" xfId="1397"/>
    <cellStyle name="20% - Accent1 4 3 7 2" xfId="1398"/>
    <cellStyle name="20% - Accent1 4 3 8" xfId="1399"/>
    <cellStyle name="20% - Accent1 4 3 8 2" xfId="1400"/>
    <cellStyle name="20% - Accent1 4 3 9" xfId="1401"/>
    <cellStyle name="20% - Accent1 4 3 9 2" xfId="1402"/>
    <cellStyle name="20% - Accent1 4 4" xfId="1403"/>
    <cellStyle name="20% - Accent1 4 4 2" xfId="1404"/>
    <cellStyle name="20% - Accent1 4 4 2 2" xfId="1405"/>
    <cellStyle name="20% - Accent1 4 4 2 2 2" xfId="1406"/>
    <cellStyle name="20% - Accent1 4 4 2 2 2 2" xfId="1407"/>
    <cellStyle name="20% - Accent1 4 4 2 2 3" xfId="1408"/>
    <cellStyle name="20% - Accent1 4 4 2 2 3 2" xfId="1409"/>
    <cellStyle name="20% - Accent1 4 4 2 2 4" xfId="1410"/>
    <cellStyle name="20% - Accent1 4 4 2 2 4 2" xfId="1411"/>
    <cellStyle name="20% - Accent1 4 4 2 2 5" xfId="1412"/>
    <cellStyle name="20% - Accent1 4 4 2 2 5 2" xfId="1413"/>
    <cellStyle name="20% - Accent1 4 4 2 2 6" xfId="1414"/>
    <cellStyle name="20% - Accent1 4 4 2 2 6 2" xfId="1415"/>
    <cellStyle name="20% - Accent1 4 4 2 2 7" xfId="1416"/>
    <cellStyle name="20% - Accent1 4 4 2 3" xfId="1417"/>
    <cellStyle name="20% - Accent1 4 4 2 3 2" xfId="1418"/>
    <cellStyle name="20% - Accent1 4 4 2 4" xfId="1419"/>
    <cellStyle name="20% - Accent1 4 4 2 4 2" xfId="1420"/>
    <cellStyle name="20% - Accent1 4 4 2 5" xfId="1421"/>
    <cellStyle name="20% - Accent1 4 4 2 5 2" xfId="1422"/>
    <cellStyle name="20% - Accent1 4 4 2 6" xfId="1423"/>
    <cellStyle name="20% - Accent1 4 4 2 6 2" xfId="1424"/>
    <cellStyle name="20% - Accent1 4 4 2 7" xfId="1425"/>
    <cellStyle name="20% - Accent1 4 4 2 7 2" xfId="1426"/>
    <cellStyle name="20% - Accent1 4 4 2 8" xfId="1427"/>
    <cellStyle name="20% - Accent1 4 4 3" xfId="1428"/>
    <cellStyle name="20% - Accent1 4 4 3 2" xfId="1429"/>
    <cellStyle name="20% - Accent1 4 4 3 2 2" xfId="1430"/>
    <cellStyle name="20% - Accent1 4 4 3 3" xfId="1431"/>
    <cellStyle name="20% - Accent1 4 4 3 3 2" xfId="1432"/>
    <cellStyle name="20% - Accent1 4 4 3 4" xfId="1433"/>
    <cellStyle name="20% - Accent1 4 4 3 4 2" xfId="1434"/>
    <cellStyle name="20% - Accent1 4 4 3 5" xfId="1435"/>
    <cellStyle name="20% - Accent1 4 4 3 5 2" xfId="1436"/>
    <cellStyle name="20% - Accent1 4 4 3 6" xfId="1437"/>
    <cellStyle name="20% - Accent1 4 4 3 6 2" xfId="1438"/>
    <cellStyle name="20% - Accent1 4 4 3 7" xfId="1439"/>
    <cellStyle name="20% - Accent1 4 4 4" xfId="1440"/>
    <cellStyle name="20% - Accent1 4 4 4 2" xfId="1441"/>
    <cellStyle name="20% - Accent1 4 4 5" xfId="1442"/>
    <cellStyle name="20% - Accent1 4 4 5 2" xfId="1443"/>
    <cellStyle name="20% - Accent1 4 4 6" xfId="1444"/>
    <cellStyle name="20% - Accent1 4 4 6 2" xfId="1445"/>
    <cellStyle name="20% - Accent1 4 4 7" xfId="1446"/>
    <cellStyle name="20% - Accent1 4 4 7 2" xfId="1447"/>
    <cellStyle name="20% - Accent1 4 4 8" xfId="1448"/>
    <cellStyle name="20% - Accent1 4 4 8 2" xfId="1449"/>
    <cellStyle name="20% - Accent1 4 4 9" xfId="1450"/>
    <cellStyle name="20% - Accent1 4 5" xfId="1451"/>
    <cellStyle name="20% - Accent1 4 5 2" xfId="1452"/>
    <cellStyle name="20% - Accent1 4 5 2 2" xfId="1453"/>
    <cellStyle name="20% - Accent1 4 5 2 2 2" xfId="1454"/>
    <cellStyle name="20% - Accent1 4 5 2 3" xfId="1455"/>
    <cellStyle name="20% - Accent1 4 5 2 3 2" xfId="1456"/>
    <cellStyle name="20% - Accent1 4 5 2 4" xfId="1457"/>
    <cellStyle name="20% - Accent1 4 5 2 4 2" xfId="1458"/>
    <cellStyle name="20% - Accent1 4 5 2 5" xfId="1459"/>
    <cellStyle name="20% - Accent1 4 5 2 5 2" xfId="1460"/>
    <cellStyle name="20% - Accent1 4 5 2 6" xfId="1461"/>
    <cellStyle name="20% - Accent1 4 5 2 6 2" xfId="1462"/>
    <cellStyle name="20% - Accent1 4 5 2 7" xfId="1463"/>
    <cellStyle name="20% - Accent1 4 5 3" xfId="1464"/>
    <cellStyle name="20% - Accent1 4 5 3 2" xfId="1465"/>
    <cellStyle name="20% - Accent1 4 5 4" xfId="1466"/>
    <cellStyle name="20% - Accent1 4 5 4 2" xfId="1467"/>
    <cellStyle name="20% - Accent1 4 5 5" xfId="1468"/>
    <cellStyle name="20% - Accent1 4 5 5 2" xfId="1469"/>
    <cellStyle name="20% - Accent1 4 5 6" xfId="1470"/>
    <cellStyle name="20% - Accent1 4 5 6 2" xfId="1471"/>
    <cellStyle name="20% - Accent1 4 5 7" xfId="1472"/>
    <cellStyle name="20% - Accent1 4 5 7 2" xfId="1473"/>
    <cellStyle name="20% - Accent1 4 5 8" xfId="1474"/>
    <cellStyle name="20% - Accent1 4 6" xfId="1475"/>
    <cellStyle name="20% - Accent1 4 6 2" xfId="1476"/>
    <cellStyle name="20% - Accent1 4 6 2 2" xfId="1477"/>
    <cellStyle name="20% - Accent1 4 6 3" xfId="1478"/>
    <cellStyle name="20% - Accent1 4 6 3 2" xfId="1479"/>
    <cellStyle name="20% - Accent1 4 6 4" xfId="1480"/>
    <cellStyle name="20% - Accent1 4 6 4 2" xfId="1481"/>
    <cellStyle name="20% - Accent1 4 6 5" xfId="1482"/>
    <cellStyle name="20% - Accent1 4 6 5 2" xfId="1483"/>
    <cellStyle name="20% - Accent1 4 6 6" xfId="1484"/>
    <cellStyle name="20% - Accent1 4 6 6 2" xfId="1485"/>
    <cellStyle name="20% - Accent1 4 6 7" xfId="1486"/>
    <cellStyle name="20% - Accent1 4 7" xfId="1487"/>
    <cellStyle name="20% - Accent1 4 7 2" xfId="1488"/>
    <cellStyle name="20% - Accent1 4 8" xfId="1489"/>
    <cellStyle name="20% - Accent1 4 8 2" xfId="1490"/>
    <cellStyle name="20% - Accent1 4 9" xfId="1491"/>
    <cellStyle name="20% - Accent1 4 9 2" xfId="1492"/>
    <cellStyle name="20% - Accent1 5" xfId="1493"/>
    <cellStyle name="20% - Accent1 5 10" xfId="1494"/>
    <cellStyle name="20% - Accent1 5 10 2" xfId="1495"/>
    <cellStyle name="20% - Accent1 5 11" xfId="1496"/>
    <cellStyle name="20% - Accent1 5 11 2" xfId="1497"/>
    <cellStyle name="20% - Accent1 5 12" xfId="1498"/>
    <cellStyle name="20% - Accent1 5 2" xfId="1499"/>
    <cellStyle name="20% - Accent1 5 2 10" xfId="1500"/>
    <cellStyle name="20% - Accent1 5 2 10 2" xfId="1501"/>
    <cellStyle name="20% - Accent1 5 2 11" xfId="1502"/>
    <cellStyle name="20% - Accent1 5 2 2" xfId="1503"/>
    <cellStyle name="20% - Accent1 5 2 2 10" xfId="1504"/>
    <cellStyle name="20% - Accent1 5 2 2 2" xfId="1505"/>
    <cellStyle name="20% - Accent1 5 2 2 2 2" xfId="1506"/>
    <cellStyle name="20% - Accent1 5 2 2 2 2 2" xfId="1507"/>
    <cellStyle name="20% - Accent1 5 2 2 2 2 2 2" xfId="1508"/>
    <cellStyle name="20% - Accent1 5 2 2 2 2 2 2 2" xfId="1509"/>
    <cellStyle name="20% - Accent1 5 2 2 2 2 2 3" xfId="1510"/>
    <cellStyle name="20% - Accent1 5 2 2 2 2 2 3 2" xfId="1511"/>
    <cellStyle name="20% - Accent1 5 2 2 2 2 2 4" xfId="1512"/>
    <cellStyle name="20% - Accent1 5 2 2 2 2 2 4 2" xfId="1513"/>
    <cellStyle name="20% - Accent1 5 2 2 2 2 2 5" xfId="1514"/>
    <cellStyle name="20% - Accent1 5 2 2 2 2 2 5 2" xfId="1515"/>
    <cellStyle name="20% - Accent1 5 2 2 2 2 2 6" xfId="1516"/>
    <cellStyle name="20% - Accent1 5 2 2 2 2 2 6 2" xfId="1517"/>
    <cellStyle name="20% - Accent1 5 2 2 2 2 2 7" xfId="1518"/>
    <cellStyle name="20% - Accent1 5 2 2 2 2 3" xfId="1519"/>
    <cellStyle name="20% - Accent1 5 2 2 2 2 3 2" xfId="1520"/>
    <cellStyle name="20% - Accent1 5 2 2 2 2 4" xfId="1521"/>
    <cellStyle name="20% - Accent1 5 2 2 2 2 4 2" xfId="1522"/>
    <cellStyle name="20% - Accent1 5 2 2 2 2 5" xfId="1523"/>
    <cellStyle name="20% - Accent1 5 2 2 2 2 5 2" xfId="1524"/>
    <cellStyle name="20% - Accent1 5 2 2 2 2 6" xfId="1525"/>
    <cellStyle name="20% - Accent1 5 2 2 2 2 6 2" xfId="1526"/>
    <cellStyle name="20% - Accent1 5 2 2 2 2 7" xfId="1527"/>
    <cellStyle name="20% - Accent1 5 2 2 2 2 7 2" xfId="1528"/>
    <cellStyle name="20% - Accent1 5 2 2 2 2 8" xfId="1529"/>
    <cellStyle name="20% - Accent1 5 2 2 2 3" xfId="1530"/>
    <cellStyle name="20% - Accent1 5 2 2 2 3 2" xfId="1531"/>
    <cellStyle name="20% - Accent1 5 2 2 2 3 2 2" xfId="1532"/>
    <cellStyle name="20% - Accent1 5 2 2 2 3 3" xfId="1533"/>
    <cellStyle name="20% - Accent1 5 2 2 2 3 3 2" xfId="1534"/>
    <cellStyle name="20% - Accent1 5 2 2 2 3 4" xfId="1535"/>
    <cellStyle name="20% - Accent1 5 2 2 2 3 4 2" xfId="1536"/>
    <cellStyle name="20% - Accent1 5 2 2 2 3 5" xfId="1537"/>
    <cellStyle name="20% - Accent1 5 2 2 2 3 5 2" xfId="1538"/>
    <cellStyle name="20% - Accent1 5 2 2 2 3 6" xfId="1539"/>
    <cellStyle name="20% - Accent1 5 2 2 2 3 6 2" xfId="1540"/>
    <cellStyle name="20% - Accent1 5 2 2 2 3 7" xfId="1541"/>
    <cellStyle name="20% - Accent1 5 2 2 2 4" xfId="1542"/>
    <cellStyle name="20% - Accent1 5 2 2 2 4 2" xfId="1543"/>
    <cellStyle name="20% - Accent1 5 2 2 2 5" xfId="1544"/>
    <cellStyle name="20% - Accent1 5 2 2 2 5 2" xfId="1545"/>
    <cellStyle name="20% - Accent1 5 2 2 2 6" xfId="1546"/>
    <cellStyle name="20% - Accent1 5 2 2 2 6 2" xfId="1547"/>
    <cellStyle name="20% - Accent1 5 2 2 2 7" xfId="1548"/>
    <cellStyle name="20% - Accent1 5 2 2 2 7 2" xfId="1549"/>
    <cellStyle name="20% - Accent1 5 2 2 2 8" xfId="1550"/>
    <cellStyle name="20% - Accent1 5 2 2 2 8 2" xfId="1551"/>
    <cellStyle name="20% - Accent1 5 2 2 2 9" xfId="1552"/>
    <cellStyle name="20% - Accent1 5 2 2 3" xfId="1553"/>
    <cellStyle name="20% - Accent1 5 2 2 3 2" xfId="1554"/>
    <cellStyle name="20% - Accent1 5 2 2 3 2 2" xfId="1555"/>
    <cellStyle name="20% - Accent1 5 2 2 3 2 2 2" xfId="1556"/>
    <cellStyle name="20% - Accent1 5 2 2 3 2 3" xfId="1557"/>
    <cellStyle name="20% - Accent1 5 2 2 3 2 3 2" xfId="1558"/>
    <cellStyle name="20% - Accent1 5 2 2 3 2 4" xfId="1559"/>
    <cellStyle name="20% - Accent1 5 2 2 3 2 4 2" xfId="1560"/>
    <cellStyle name="20% - Accent1 5 2 2 3 2 5" xfId="1561"/>
    <cellStyle name="20% - Accent1 5 2 2 3 2 5 2" xfId="1562"/>
    <cellStyle name="20% - Accent1 5 2 2 3 2 6" xfId="1563"/>
    <cellStyle name="20% - Accent1 5 2 2 3 2 6 2" xfId="1564"/>
    <cellStyle name="20% - Accent1 5 2 2 3 2 7" xfId="1565"/>
    <cellStyle name="20% - Accent1 5 2 2 3 3" xfId="1566"/>
    <cellStyle name="20% - Accent1 5 2 2 3 3 2" xfId="1567"/>
    <cellStyle name="20% - Accent1 5 2 2 3 4" xfId="1568"/>
    <cellStyle name="20% - Accent1 5 2 2 3 4 2" xfId="1569"/>
    <cellStyle name="20% - Accent1 5 2 2 3 5" xfId="1570"/>
    <cellStyle name="20% - Accent1 5 2 2 3 5 2" xfId="1571"/>
    <cellStyle name="20% - Accent1 5 2 2 3 6" xfId="1572"/>
    <cellStyle name="20% - Accent1 5 2 2 3 6 2" xfId="1573"/>
    <cellStyle name="20% - Accent1 5 2 2 3 7" xfId="1574"/>
    <cellStyle name="20% - Accent1 5 2 2 3 7 2" xfId="1575"/>
    <cellStyle name="20% - Accent1 5 2 2 3 8" xfId="1576"/>
    <cellStyle name="20% - Accent1 5 2 2 4" xfId="1577"/>
    <cellStyle name="20% - Accent1 5 2 2 4 2" xfId="1578"/>
    <cellStyle name="20% - Accent1 5 2 2 4 2 2" xfId="1579"/>
    <cellStyle name="20% - Accent1 5 2 2 4 3" xfId="1580"/>
    <cellStyle name="20% - Accent1 5 2 2 4 3 2" xfId="1581"/>
    <cellStyle name="20% - Accent1 5 2 2 4 4" xfId="1582"/>
    <cellStyle name="20% - Accent1 5 2 2 4 4 2" xfId="1583"/>
    <cellStyle name="20% - Accent1 5 2 2 4 5" xfId="1584"/>
    <cellStyle name="20% - Accent1 5 2 2 4 5 2" xfId="1585"/>
    <cellStyle name="20% - Accent1 5 2 2 4 6" xfId="1586"/>
    <cellStyle name="20% - Accent1 5 2 2 4 6 2" xfId="1587"/>
    <cellStyle name="20% - Accent1 5 2 2 4 7" xfId="1588"/>
    <cellStyle name="20% - Accent1 5 2 2 5" xfId="1589"/>
    <cellStyle name="20% - Accent1 5 2 2 5 2" xfId="1590"/>
    <cellStyle name="20% - Accent1 5 2 2 6" xfId="1591"/>
    <cellStyle name="20% - Accent1 5 2 2 6 2" xfId="1592"/>
    <cellStyle name="20% - Accent1 5 2 2 7" xfId="1593"/>
    <cellStyle name="20% - Accent1 5 2 2 7 2" xfId="1594"/>
    <cellStyle name="20% - Accent1 5 2 2 8" xfId="1595"/>
    <cellStyle name="20% - Accent1 5 2 2 8 2" xfId="1596"/>
    <cellStyle name="20% - Accent1 5 2 2 9" xfId="1597"/>
    <cellStyle name="20% - Accent1 5 2 2 9 2" xfId="1598"/>
    <cellStyle name="20% - Accent1 5 2 3" xfId="1599"/>
    <cellStyle name="20% - Accent1 5 2 3 2" xfId="1600"/>
    <cellStyle name="20% - Accent1 5 2 3 2 2" xfId="1601"/>
    <cellStyle name="20% - Accent1 5 2 3 2 2 2" xfId="1602"/>
    <cellStyle name="20% - Accent1 5 2 3 2 2 2 2" xfId="1603"/>
    <cellStyle name="20% - Accent1 5 2 3 2 2 3" xfId="1604"/>
    <cellStyle name="20% - Accent1 5 2 3 2 2 3 2" xfId="1605"/>
    <cellStyle name="20% - Accent1 5 2 3 2 2 4" xfId="1606"/>
    <cellStyle name="20% - Accent1 5 2 3 2 2 4 2" xfId="1607"/>
    <cellStyle name="20% - Accent1 5 2 3 2 2 5" xfId="1608"/>
    <cellStyle name="20% - Accent1 5 2 3 2 2 5 2" xfId="1609"/>
    <cellStyle name="20% - Accent1 5 2 3 2 2 6" xfId="1610"/>
    <cellStyle name="20% - Accent1 5 2 3 2 2 6 2" xfId="1611"/>
    <cellStyle name="20% - Accent1 5 2 3 2 2 7" xfId="1612"/>
    <cellStyle name="20% - Accent1 5 2 3 2 3" xfId="1613"/>
    <cellStyle name="20% - Accent1 5 2 3 2 3 2" xfId="1614"/>
    <cellStyle name="20% - Accent1 5 2 3 2 4" xfId="1615"/>
    <cellStyle name="20% - Accent1 5 2 3 2 4 2" xfId="1616"/>
    <cellStyle name="20% - Accent1 5 2 3 2 5" xfId="1617"/>
    <cellStyle name="20% - Accent1 5 2 3 2 5 2" xfId="1618"/>
    <cellStyle name="20% - Accent1 5 2 3 2 6" xfId="1619"/>
    <cellStyle name="20% - Accent1 5 2 3 2 6 2" xfId="1620"/>
    <cellStyle name="20% - Accent1 5 2 3 2 7" xfId="1621"/>
    <cellStyle name="20% - Accent1 5 2 3 2 7 2" xfId="1622"/>
    <cellStyle name="20% - Accent1 5 2 3 2 8" xfId="1623"/>
    <cellStyle name="20% - Accent1 5 2 3 3" xfId="1624"/>
    <cellStyle name="20% - Accent1 5 2 3 3 2" xfId="1625"/>
    <cellStyle name="20% - Accent1 5 2 3 3 2 2" xfId="1626"/>
    <cellStyle name="20% - Accent1 5 2 3 3 3" xfId="1627"/>
    <cellStyle name="20% - Accent1 5 2 3 3 3 2" xfId="1628"/>
    <cellStyle name="20% - Accent1 5 2 3 3 4" xfId="1629"/>
    <cellStyle name="20% - Accent1 5 2 3 3 4 2" xfId="1630"/>
    <cellStyle name="20% - Accent1 5 2 3 3 5" xfId="1631"/>
    <cellStyle name="20% - Accent1 5 2 3 3 5 2" xfId="1632"/>
    <cellStyle name="20% - Accent1 5 2 3 3 6" xfId="1633"/>
    <cellStyle name="20% - Accent1 5 2 3 3 6 2" xfId="1634"/>
    <cellStyle name="20% - Accent1 5 2 3 3 7" xfId="1635"/>
    <cellStyle name="20% - Accent1 5 2 3 4" xfId="1636"/>
    <cellStyle name="20% - Accent1 5 2 3 4 2" xfId="1637"/>
    <cellStyle name="20% - Accent1 5 2 3 5" xfId="1638"/>
    <cellStyle name="20% - Accent1 5 2 3 5 2" xfId="1639"/>
    <cellStyle name="20% - Accent1 5 2 3 6" xfId="1640"/>
    <cellStyle name="20% - Accent1 5 2 3 6 2" xfId="1641"/>
    <cellStyle name="20% - Accent1 5 2 3 7" xfId="1642"/>
    <cellStyle name="20% - Accent1 5 2 3 7 2" xfId="1643"/>
    <cellStyle name="20% - Accent1 5 2 3 8" xfId="1644"/>
    <cellStyle name="20% - Accent1 5 2 3 8 2" xfId="1645"/>
    <cellStyle name="20% - Accent1 5 2 3 9" xfId="1646"/>
    <cellStyle name="20% - Accent1 5 2 4" xfId="1647"/>
    <cellStyle name="20% - Accent1 5 2 4 2" xfId="1648"/>
    <cellStyle name="20% - Accent1 5 2 4 2 2" xfId="1649"/>
    <cellStyle name="20% - Accent1 5 2 4 2 2 2" xfId="1650"/>
    <cellStyle name="20% - Accent1 5 2 4 2 3" xfId="1651"/>
    <cellStyle name="20% - Accent1 5 2 4 2 3 2" xfId="1652"/>
    <cellStyle name="20% - Accent1 5 2 4 2 4" xfId="1653"/>
    <cellStyle name="20% - Accent1 5 2 4 2 4 2" xfId="1654"/>
    <cellStyle name="20% - Accent1 5 2 4 2 5" xfId="1655"/>
    <cellStyle name="20% - Accent1 5 2 4 2 5 2" xfId="1656"/>
    <cellStyle name="20% - Accent1 5 2 4 2 6" xfId="1657"/>
    <cellStyle name="20% - Accent1 5 2 4 2 6 2" xfId="1658"/>
    <cellStyle name="20% - Accent1 5 2 4 2 7" xfId="1659"/>
    <cellStyle name="20% - Accent1 5 2 4 3" xfId="1660"/>
    <cellStyle name="20% - Accent1 5 2 4 3 2" xfId="1661"/>
    <cellStyle name="20% - Accent1 5 2 4 4" xfId="1662"/>
    <cellStyle name="20% - Accent1 5 2 4 4 2" xfId="1663"/>
    <cellStyle name="20% - Accent1 5 2 4 5" xfId="1664"/>
    <cellStyle name="20% - Accent1 5 2 4 5 2" xfId="1665"/>
    <cellStyle name="20% - Accent1 5 2 4 6" xfId="1666"/>
    <cellStyle name="20% - Accent1 5 2 4 6 2" xfId="1667"/>
    <cellStyle name="20% - Accent1 5 2 4 7" xfId="1668"/>
    <cellStyle name="20% - Accent1 5 2 4 7 2" xfId="1669"/>
    <cellStyle name="20% - Accent1 5 2 4 8" xfId="1670"/>
    <cellStyle name="20% - Accent1 5 2 5" xfId="1671"/>
    <cellStyle name="20% - Accent1 5 2 5 2" xfId="1672"/>
    <cellStyle name="20% - Accent1 5 2 5 2 2" xfId="1673"/>
    <cellStyle name="20% - Accent1 5 2 5 3" xfId="1674"/>
    <cellStyle name="20% - Accent1 5 2 5 3 2" xfId="1675"/>
    <cellStyle name="20% - Accent1 5 2 5 4" xfId="1676"/>
    <cellStyle name="20% - Accent1 5 2 5 4 2" xfId="1677"/>
    <cellStyle name="20% - Accent1 5 2 5 5" xfId="1678"/>
    <cellStyle name="20% - Accent1 5 2 5 5 2" xfId="1679"/>
    <cellStyle name="20% - Accent1 5 2 5 6" xfId="1680"/>
    <cellStyle name="20% - Accent1 5 2 5 6 2" xfId="1681"/>
    <cellStyle name="20% - Accent1 5 2 5 7" xfId="1682"/>
    <cellStyle name="20% - Accent1 5 2 6" xfId="1683"/>
    <cellStyle name="20% - Accent1 5 2 6 2" xfId="1684"/>
    <cellStyle name="20% - Accent1 5 2 7" xfId="1685"/>
    <cellStyle name="20% - Accent1 5 2 7 2" xfId="1686"/>
    <cellStyle name="20% - Accent1 5 2 8" xfId="1687"/>
    <cellStyle name="20% - Accent1 5 2 8 2" xfId="1688"/>
    <cellStyle name="20% - Accent1 5 2 9" xfId="1689"/>
    <cellStyle name="20% - Accent1 5 2 9 2" xfId="1690"/>
    <cellStyle name="20% - Accent1 5 3" xfId="1691"/>
    <cellStyle name="20% - Accent1 5 3 10" xfId="1692"/>
    <cellStyle name="20% - Accent1 5 3 2" xfId="1693"/>
    <cellStyle name="20% - Accent1 5 3 2 2" xfId="1694"/>
    <cellStyle name="20% - Accent1 5 3 2 2 2" xfId="1695"/>
    <cellStyle name="20% - Accent1 5 3 2 2 2 2" xfId="1696"/>
    <cellStyle name="20% - Accent1 5 3 2 2 2 2 2" xfId="1697"/>
    <cellStyle name="20% - Accent1 5 3 2 2 2 3" xfId="1698"/>
    <cellStyle name="20% - Accent1 5 3 2 2 2 3 2" xfId="1699"/>
    <cellStyle name="20% - Accent1 5 3 2 2 2 4" xfId="1700"/>
    <cellStyle name="20% - Accent1 5 3 2 2 2 4 2" xfId="1701"/>
    <cellStyle name="20% - Accent1 5 3 2 2 2 5" xfId="1702"/>
    <cellStyle name="20% - Accent1 5 3 2 2 2 5 2" xfId="1703"/>
    <cellStyle name="20% - Accent1 5 3 2 2 2 6" xfId="1704"/>
    <cellStyle name="20% - Accent1 5 3 2 2 2 6 2" xfId="1705"/>
    <cellStyle name="20% - Accent1 5 3 2 2 2 7" xfId="1706"/>
    <cellStyle name="20% - Accent1 5 3 2 2 3" xfId="1707"/>
    <cellStyle name="20% - Accent1 5 3 2 2 3 2" xfId="1708"/>
    <cellStyle name="20% - Accent1 5 3 2 2 4" xfId="1709"/>
    <cellStyle name="20% - Accent1 5 3 2 2 4 2" xfId="1710"/>
    <cellStyle name="20% - Accent1 5 3 2 2 5" xfId="1711"/>
    <cellStyle name="20% - Accent1 5 3 2 2 5 2" xfId="1712"/>
    <cellStyle name="20% - Accent1 5 3 2 2 6" xfId="1713"/>
    <cellStyle name="20% - Accent1 5 3 2 2 6 2" xfId="1714"/>
    <cellStyle name="20% - Accent1 5 3 2 2 7" xfId="1715"/>
    <cellStyle name="20% - Accent1 5 3 2 2 7 2" xfId="1716"/>
    <cellStyle name="20% - Accent1 5 3 2 2 8" xfId="1717"/>
    <cellStyle name="20% - Accent1 5 3 2 3" xfId="1718"/>
    <cellStyle name="20% - Accent1 5 3 2 3 2" xfId="1719"/>
    <cellStyle name="20% - Accent1 5 3 2 3 2 2" xfId="1720"/>
    <cellStyle name="20% - Accent1 5 3 2 3 3" xfId="1721"/>
    <cellStyle name="20% - Accent1 5 3 2 3 3 2" xfId="1722"/>
    <cellStyle name="20% - Accent1 5 3 2 3 4" xfId="1723"/>
    <cellStyle name="20% - Accent1 5 3 2 3 4 2" xfId="1724"/>
    <cellStyle name="20% - Accent1 5 3 2 3 5" xfId="1725"/>
    <cellStyle name="20% - Accent1 5 3 2 3 5 2" xfId="1726"/>
    <cellStyle name="20% - Accent1 5 3 2 3 6" xfId="1727"/>
    <cellStyle name="20% - Accent1 5 3 2 3 6 2" xfId="1728"/>
    <cellStyle name="20% - Accent1 5 3 2 3 7" xfId="1729"/>
    <cellStyle name="20% - Accent1 5 3 2 4" xfId="1730"/>
    <cellStyle name="20% - Accent1 5 3 2 4 2" xfId="1731"/>
    <cellStyle name="20% - Accent1 5 3 2 5" xfId="1732"/>
    <cellStyle name="20% - Accent1 5 3 2 5 2" xfId="1733"/>
    <cellStyle name="20% - Accent1 5 3 2 6" xfId="1734"/>
    <cellStyle name="20% - Accent1 5 3 2 6 2" xfId="1735"/>
    <cellStyle name="20% - Accent1 5 3 2 7" xfId="1736"/>
    <cellStyle name="20% - Accent1 5 3 2 7 2" xfId="1737"/>
    <cellStyle name="20% - Accent1 5 3 2 8" xfId="1738"/>
    <cellStyle name="20% - Accent1 5 3 2 8 2" xfId="1739"/>
    <cellStyle name="20% - Accent1 5 3 2 9" xfId="1740"/>
    <cellStyle name="20% - Accent1 5 3 3" xfId="1741"/>
    <cellStyle name="20% - Accent1 5 3 3 2" xfId="1742"/>
    <cellStyle name="20% - Accent1 5 3 3 2 2" xfId="1743"/>
    <cellStyle name="20% - Accent1 5 3 3 2 2 2" xfId="1744"/>
    <cellStyle name="20% - Accent1 5 3 3 2 3" xfId="1745"/>
    <cellStyle name="20% - Accent1 5 3 3 2 3 2" xfId="1746"/>
    <cellStyle name="20% - Accent1 5 3 3 2 4" xfId="1747"/>
    <cellStyle name="20% - Accent1 5 3 3 2 4 2" xfId="1748"/>
    <cellStyle name="20% - Accent1 5 3 3 2 5" xfId="1749"/>
    <cellStyle name="20% - Accent1 5 3 3 2 5 2" xfId="1750"/>
    <cellStyle name="20% - Accent1 5 3 3 2 6" xfId="1751"/>
    <cellStyle name="20% - Accent1 5 3 3 2 6 2" xfId="1752"/>
    <cellStyle name="20% - Accent1 5 3 3 2 7" xfId="1753"/>
    <cellStyle name="20% - Accent1 5 3 3 3" xfId="1754"/>
    <cellStyle name="20% - Accent1 5 3 3 3 2" xfId="1755"/>
    <cellStyle name="20% - Accent1 5 3 3 4" xfId="1756"/>
    <cellStyle name="20% - Accent1 5 3 3 4 2" xfId="1757"/>
    <cellStyle name="20% - Accent1 5 3 3 5" xfId="1758"/>
    <cellStyle name="20% - Accent1 5 3 3 5 2" xfId="1759"/>
    <cellStyle name="20% - Accent1 5 3 3 6" xfId="1760"/>
    <cellStyle name="20% - Accent1 5 3 3 6 2" xfId="1761"/>
    <cellStyle name="20% - Accent1 5 3 3 7" xfId="1762"/>
    <cellStyle name="20% - Accent1 5 3 3 7 2" xfId="1763"/>
    <cellStyle name="20% - Accent1 5 3 3 8" xfId="1764"/>
    <cellStyle name="20% - Accent1 5 3 4" xfId="1765"/>
    <cellStyle name="20% - Accent1 5 3 4 2" xfId="1766"/>
    <cellStyle name="20% - Accent1 5 3 4 2 2" xfId="1767"/>
    <cellStyle name="20% - Accent1 5 3 4 3" xfId="1768"/>
    <cellStyle name="20% - Accent1 5 3 4 3 2" xfId="1769"/>
    <cellStyle name="20% - Accent1 5 3 4 4" xfId="1770"/>
    <cellStyle name="20% - Accent1 5 3 4 4 2" xfId="1771"/>
    <cellStyle name="20% - Accent1 5 3 4 5" xfId="1772"/>
    <cellStyle name="20% - Accent1 5 3 4 5 2" xfId="1773"/>
    <cellStyle name="20% - Accent1 5 3 4 6" xfId="1774"/>
    <cellStyle name="20% - Accent1 5 3 4 6 2" xfId="1775"/>
    <cellStyle name="20% - Accent1 5 3 4 7" xfId="1776"/>
    <cellStyle name="20% - Accent1 5 3 5" xfId="1777"/>
    <cellStyle name="20% - Accent1 5 3 5 2" xfId="1778"/>
    <cellStyle name="20% - Accent1 5 3 6" xfId="1779"/>
    <cellStyle name="20% - Accent1 5 3 6 2" xfId="1780"/>
    <cellStyle name="20% - Accent1 5 3 7" xfId="1781"/>
    <cellStyle name="20% - Accent1 5 3 7 2" xfId="1782"/>
    <cellStyle name="20% - Accent1 5 3 8" xfId="1783"/>
    <cellStyle name="20% - Accent1 5 3 8 2" xfId="1784"/>
    <cellStyle name="20% - Accent1 5 3 9" xfId="1785"/>
    <cellStyle name="20% - Accent1 5 3 9 2" xfId="1786"/>
    <cellStyle name="20% - Accent1 5 4" xfId="1787"/>
    <cellStyle name="20% - Accent1 5 4 2" xfId="1788"/>
    <cellStyle name="20% - Accent1 5 4 2 2" xfId="1789"/>
    <cellStyle name="20% - Accent1 5 4 2 2 2" xfId="1790"/>
    <cellStyle name="20% - Accent1 5 4 2 2 2 2" xfId="1791"/>
    <cellStyle name="20% - Accent1 5 4 2 2 3" xfId="1792"/>
    <cellStyle name="20% - Accent1 5 4 2 2 3 2" xfId="1793"/>
    <cellStyle name="20% - Accent1 5 4 2 2 4" xfId="1794"/>
    <cellStyle name="20% - Accent1 5 4 2 2 4 2" xfId="1795"/>
    <cellStyle name="20% - Accent1 5 4 2 2 5" xfId="1796"/>
    <cellStyle name="20% - Accent1 5 4 2 2 5 2" xfId="1797"/>
    <cellStyle name="20% - Accent1 5 4 2 2 6" xfId="1798"/>
    <cellStyle name="20% - Accent1 5 4 2 2 6 2" xfId="1799"/>
    <cellStyle name="20% - Accent1 5 4 2 2 7" xfId="1800"/>
    <cellStyle name="20% - Accent1 5 4 2 3" xfId="1801"/>
    <cellStyle name="20% - Accent1 5 4 2 3 2" xfId="1802"/>
    <cellStyle name="20% - Accent1 5 4 2 4" xfId="1803"/>
    <cellStyle name="20% - Accent1 5 4 2 4 2" xfId="1804"/>
    <cellStyle name="20% - Accent1 5 4 2 5" xfId="1805"/>
    <cellStyle name="20% - Accent1 5 4 2 5 2" xfId="1806"/>
    <cellStyle name="20% - Accent1 5 4 2 6" xfId="1807"/>
    <cellStyle name="20% - Accent1 5 4 2 6 2" xfId="1808"/>
    <cellStyle name="20% - Accent1 5 4 2 7" xfId="1809"/>
    <cellStyle name="20% - Accent1 5 4 2 7 2" xfId="1810"/>
    <cellStyle name="20% - Accent1 5 4 2 8" xfId="1811"/>
    <cellStyle name="20% - Accent1 5 4 3" xfId="1812"/>
    <cellStyle name="20% - Accent1 5 4 3 2" xfId="1813"/>
    <cellStyle name="20% - Accent1 5 4 3 2 2" xfId="1814"/>
    <cellStyle name="20% - Accent1 5 4 3 3" xfId="1815"/>
    <cellStyle name="20% - Accent1 5 4 3 3 2" xfId="1816"/>
    <cellStyle name="20% - Accent1 5 4 3 4" xfId="1817"/>
    <cellStyle name="20% - Accent1 5 4 3 4 2" xfId="1818"/>
    <cellStyle name="20% - Accent1 5 4 3 5" xfId="1819"/>
    <cellStyle name="20% - Accent1 5 4 3 5 2" xfId="1820"/>
    <cellStyle name="20% - Accent1 5 4 3 6" xfId="1821"/>
    <cellStyle name="20% - Accent1 5 4 3 6 2" xfId="1822"/>
    <cellStyle name="20% - Accent1 5 4 3 7" xfId="1823"/>
    <cellStyle name="20% - Accent1 5 4 4" xfId="1824"/>
    <cellStyle name="20% - Accent1 5 4 4 2" xfId="1825"/>
    <cellStyle name="20% - Accent1 5 4 5" xfId="1826"/>
    <cellStyle name="20% - Accent1 5 4 5 2" xfId="1827"/>
    <cellStyle name="20% - Accent1 5 4 6" xfId="1828"/>
    <cellStyle name="20% - Accent1 5 4 6 2" xfId="1829"/>
    <cellStyle name="20% - Accent1 5 4 7" xfId="1830"/>
    <cellStyle name="20% - Accent1 5 4 7 2" xfId="1831"/>
    <cellStyle name="20% - Accent1 5 4 8" xfId="1832"/>
    <cellStyle name="20% - Accent1 5 4 8 2" xfId="1833"/>
    <cellStyle name="20% - Accent1 5 4 9" xfId="1834"/>
    <cellStyle name="20% - Accent1 5 5" xfId="1835"/>
    <cellStyle name="20% - Accent1 5 5 2" xfId="1836"/>
    <cellStyle name="20% - Accent1 5 5 2 2" xfId="1837"/>
    <cellStyle name="20% - Accent1 5 5 2 2 2" xfId="1838"/>
    <cellStyle name="20% - Accent1 5 5 2 3" xfId="1839"/>
    <cellStyle name="20% - Accent1 5 5 2 3 2" xfId="1840"/>
    <cellStyle name="20% - Accent1 5 5 2 4" xfId="1841"/>
    <cellStyle name="20% - Accent1 5 5 2 4 2" xfId="1842"/>
    <cellStyle name="20% - Accent1 5 5 2 5" xfId="1843"/>
    <cellStyle name="20% - Accent1 5 5 2 5 2" xfId="1844"/>
    <cellStyle name="20% - Accent1 5 5 2 6" xfId="1845"/>
    <cellStyle name="20% - Accent1 5 5 2 6 2" xfId="1846"/>
    <cellStyle name="20% - Accent1 5 5 2 7" xfId="1847"/>
    <cellStyle name="20% - Accent1 5 5 3" xfId="1848"/>
    <cellStyle name="20% - Accent1 5 5 3 2" xfId="1849"/>
    <cellStyle name="20% - Accent1 5 5 4" xfId="1850"/>
    <cellStyle name="20% - Accent1 5 5 4 2" xfId="1851"/>
    <cellStyle name="20% - Accent1 5 5 5" xfId="1852"/>
    <cellStyle name="20% - Accent1 5 5 5 2" xfId="1853"/>
    <cellStyle name="20% - Accent1 5 5 6" xfId="1854"/>
    <cellStyle name="20% - Accent1 5 5 6 2" xfId="1855"/>
    <cellStyle name="20% - Accent1 5 5 7" xfId="1856"/>
    <cellStyle name="20% - Accent1 5 5 7 2" xfId="1857"/>
    <cellStyle name="20% - Accent1 5 5 8" xfId="1858"/>
    <cellStyle name="20% - Accent1 5 6" xfId="1859"/>
    <cellStyle name="20% - Accent1 5 6 2" xfId="1860"/>
    <cellStyle name="20% - Accent1 5 6 2 2" xfId="1861"/>
    <cellStyle name="20% - Accent1 5 6 3" xfId="1862"/>
    <cellStyle name="20% - Accent1 5 6 3 2" xfId="1863"/>
    <cellStyle name="20% - Accent1 5 6 4" xfId="1864"/>
    <cellStyle name="20% - Accent1 5 6 4 2" xfId="1865"/>
    <cellStyle name="20% - Accent1 5 6 5" xfId="1866"/>
    <cellStyle name="20% - Accent1 5 6 5 2" xfId="1867"/>
    <cellStyle name="20% - Accent1 5 6 6" xfId="1868"/>
    <cellStyle name="20% - Accent1 5 6 6 2" xfId="1869"/>
    <cellStyle name="20% - Accent1 5 6 7" xfId="1870"/>
    <cellStyle name="20% - Accent1 5 7" xfId="1871"/>
    <cellStyle name="20% - Accent1 5 7 2" xfId="1872"/>
    <cellStyle name="20% - Accent1 5 8" xfId="1873"/>
    <cellStyle name="20% - Accent1 5 8 2" xfId="1874"/>
    <cellStyle name="20% - Accent1 5 9" xfId="1875"/>
    <cellStyle name="20% - Accent1 5 9 2" xfId="1876"/>
    <cellStyle name="20% - Accent1 6" xfId="1877"/>
    <cellStyle name="20% - Accent1 6 10" xfId="1878"/>
    <cellStyle name="20% - Accent1 6 10 2" xfId="1879"/>
    <cellStyle name="20% - Accent1 6 11" xfId="1880"/>
    <cellStyle name="20% - Accent1 6 11 2" xfId="1881"/>
    <cellStyle name="20% - Accent1 6 12" xfId="1882"/>
    <cellStyle name="20% - Accent1 6 2" xfId="1883"/>
    <cellStyle name="20% - Accent1 6 2 10" xfId="1884"/>
    <cellStyle name="20% - Accent1 6 2 10 2" xfId="1885"/>
    <cellStyle name="20% - Accent1 6 2 11" xfId="1886"/>
    <cellStyle name="20% - Accent1 6 2 2" xfId="1887"/>
    <cellStyle name="20% - Accent1 6 2 2 10" xfId="1888"/>
    <cellStyle name="20% - Accent1 6 2 2 2" xfId="1889"/>
    <cellStyle name="20% - Accent1 6 2 2 2 2" xfId="1890"/>
    <cellStyle name="20% - Accent1 6 2 2 2 2 2" xfId="1891"/>
    <cellStyle name="20% - Accent1 6 2 2 2 2 2 2" xfId="1892"/>
    <cellStyle name="20% - Accent1 6 2 2 2 2 2 2 2" xfId="1893"/>
    <cellStyle name="20% - Accent1 6 2 2 2 2 2 3" xfId="1894"/>
    <cellStyle name="20% - Accent1 6 2 2 2 2 2 3 2" xfId="1895"/>
    <cellStyle name="20% - Accent1 6 2 2 2 2 2 4" xfId="1896"/>
    <cellStyle name="20% - Accent1 6 2 2 2 2 2 4 2" xfId="1897"/>
    <cellStyle name="20% - Accent1 6 2 2 2 2 2 5" xfId="1898"/>
    <cellStyle name="20% - Accent1 6 2 2 2 2 2 5 2" xfId="1899"/>
    <cellStyle name="20% - Accent1 6 2 2 2 2 2 6" xfId="1900"/>
    <cellStyle name="20% - Accent1 6 2 2 2 2 2 6 2" xfId="1901"/>
    <cellStyle name="20% - Accent1 6 2 2 2 2 2 7" xfId="1902"/>
    <cellStyle name="20% - Accent1 6 2 2 2 2 3" xfId="1903"/>
    <cellStyle name="20% - Accent1 6 2 2 2 2 3 2" xfId="1904"/>
    <cellStyle name="20% - Accent1 6 2 2 2 2 4" xfId="1905"/>
    <cellStyle name="20% - Accent1 6 2 2 2 2 4 2" xfId="1906"/>
    <cellStyle name="20% - Accent1 6 2 2 2 2 5" xfId="1907"/>
    <cellStyle name="20% - Accent1 6 2 2 2 2 5 2" xfId="1908"/>
    <cellStyle name="20% - Accent1 6 2 2 2 2 6" xfId="1909"/>
    <cellStyle name="20% - Accent1 6 2 2 2 2 6 2" xfId="1910"/>
    <cellStyle name="20% - Accent1 6 2 2 2 2 7" xfId="1911"/>
    <cellStyle name="20% - Accent1 6 2 2 2 2 7 2" xfId="1912"/>
    <cellStyle name="20% - Accent1 6 2 2 2 2 8" xfId="1913"/>
    <cellStyle name="20% - Accent1 6 2 2 2 3" xfId="1914"/>
    <cellStyle name="20% - Accent1 6 2 2 2 3 2" xfId="1915"/>
    <cellStyle name="20% - Accent1 6 2 2 2 3 2 2" xfId="1916"/>
    <cellStyle name="20% - Accent1 6 2 2 2 3 3" xfId="1917"/>
    <cellStyle name="20% - Accent1 6 2 2 2 3 3 2" xfId="1918"/>
    <cellStyle name="20% - Accent1 6 2 2 2 3 4" xfId="1919"/>
    <cellStyle name="20% - Accent1 6 2 2 2 3 4 2" xfId="1920"/>
    <cellStyle name="20% - Accent1 6 2 2 2 3 5" xfId="1921"/>
    <cellStyle name="20% - Accent1 6 2 2 2 3 5 2" xfId="1922"/>
    <cellStyle name="20% - Accent1 6 2 2 2 3 6" xfId="1923"/>
    <cellStyle name="20% - Accent1 6 2 2 2 3 6 2" xfId="1924"/>
    <cellStyle name="20% - Accent1 6 2 2 2 3 7" xfId="1925"/>
    <cellStyle name="20% - Accent1 6 2 2 2 4" xfId="1926"/>
    <cellStyle name="20% - Accent1 6 2 2 2 4 2" xfId="1927"/>
    <cellStyle name="20% - Accent1 6 2 2 2 5" xfId="1928"/>
    <cellStyle name="20% - Accent1 6 2 2 2 5 2" xfId="1929"/>
    <cellStyle name="20% - Accent1 6 2 2 2 6" xfId="1930"/>
    <cellStyle name="20% - Accent1 6 2 2 2 6 2" xfId="1931"/>
    <cellStyle name="20% - Accent1 6 2 2 2 7" xfId="1932"/>
    <cellStyle name="20% - Accent1 6 2 2 2 7 2" xfId="1933"/>
    <cellStyle name="20% - Accent1 6 2 2 2 8" xfId="1934"/>
    <cellStyle name="20% - Accent1 6 2 2 2 8 2" xfId="1935"/>
    <cellStyle name="20% - Accent1 6 2 2 2 9" xfId="1936"/>
    <cellStyle name="20% - Accent1 6 2 2 3" xfId="1937"/>
    <cellStyle name="20% - Accent1 6 2 2 3 2" xfId="1938"/>
    <cellStyle name="20% - Accent1 6 2 2 3 2 2" xfId="1939"/>
    <cellStyle name="20% - Accent1 6 2 2 3 2 2 2" xfId="1940"/>
    <cellStyle name="20% - Accent1 6 2 2 3 2 3" xfId="1941"/>
    <cellStyle name="20% - Accent1 6 2 2 3 2 3 2" xfId="1942"/>
    <cellStyle name="20% - Accent1 6 2 2 3 2 4" xfId="1943"/>
    <cellStyle name="20% - Accent1 6 2 2 3 2 4 2" xfId="1944"/>
    <cellStyle name="20% - Accent1 6 2 2 3 2 5" xfId="1945"/>
    <cellStyle name="20% - Accent1 6 2 2 3 2 5 2" xfId="1946"/>
    <cellStyle name="20% - Accent1 6 2 2 3 2 6" xfId="1947"/>
    <cellStyle name="20% - Accent1 6 2 2 3 2 6 2" xfId="1948"/>
    <cellStyle name="20% - Accent1 6 2 2 3 2 7" xfId="1949"/>
    <cellStyle name="20% - Accent1 6 2 2 3 3" xfId="1950"/>
    <cellStyle name="20% - Accent1 6 2 2 3 3 2" xfId="1951"/>
    <cellStyle name="20% - Accent1 6 2 2 3 4" xfId="1952"/>
    <cellStyle name="20% - Accent1 6 2 2 3 4 2" xfId="1953"/>
    <cellStyle name="20% - Accent1 6 2 2 3 5" xfId="1954"/>
    <cellStyle name="20% - Accent1 6 2 2 3 5 2" xfId="1955"/>
    <cellStyle name="20% - Accent1 6 2 2 3 6" xfId="1956"/>
    <cellStyle name="20% - Accent1 6 2 2 3 6 2" xfId="1957"/>
    <cellStyle name="20% - Accent1 6 2 2 3 7" xfId="1958"/>
    <cellStyle name="20% - Accent1 6 2 2 3 7 2" xfId="1959"/>
    <cellStyle name="20% - Accent1 6 2 2 3 8" xfId="1960"/>
    <cellStyle name="20% - Accent1 6 2 2 4" xfId="1961"/>
    <cellStyle name="20% - Accent1 6 2 2 4 2" xfId="1962"/>
    <cellStyle name="20% - Accent1 6 2 2 4 2 2" xfId="1963"/>
    <cellStyle name="20% - Accent1 6 2 2 4 3" xfId="1964"/>
    <cellStyle name="20% - Accent1 6 2 2 4 3 2" xfId="1965"/>
    <cellStyle name="20% - Accent1 6 2 2 4 4" xfId="1966"/>
    <cellStyle name="20% - Accent1 6 2 2 4 4 2" xfId="1967"/>
    <cellStyle name="20% - Accent1 6 2 2 4 5" xfId="1968"/>
    <cellStyle name="20% - Accent1 6 2 2 4 5 2" xfId="1969"/>
    <cellStyle name="20% - Accent1 6 2 2 4 6" xfId="1970"/>
    <cellStyle name="20% - Accent1 6 2 2 4 6 2" xfId="1971"/>
    <cellStyle name="20% - Accent1 6 2 2 4 7" xfId="1972"/>
    <cellStyle name="20% - Accent1 6 2 2 5" xfId="1973"/>
    <cellStyle name="20% - Accent1 6 2 2 5 2" xfId="1974"/>
    <cellStyle name="20% - Accent1 6 2 2 6" xfId="1975"/>
    <cellStyle name="20% - Accent1 6 2 2 6 2" xfId="1976"/>
    <cellStyle name="20% - Accent1 6 2 2 7" xfId="1977"/>
    <cellStyle name="20% - Accent1 6 2 2 7 2" xfId="1978"/>
    <cellStyle name="20% - Accent1 6 2 2 8" xfId="1979"/>
    <cellStyle name="20% - Accent1 6 2 2 8 2" xfId="1980"/>
    <cellStyle name="20% - Accent1 6 2 2 9" xfId="1981"/>
    <cellStyle name="20% - Accent1 6 2 2 9 2" xfId="1982"/>
    <cellStyle name="20% - Accent1 6 2 3" xfId="1983"/>
    <cellStyle name="20% - Accent1 6 2 3 2" xfId="1984"/>
    <cellStyle name="20% - Accent1 6 2 3 2 2" xfId="1985"/>
    <cellStyle name="20% - Accent1 6 2 3 2 2 2" xfId="1986"/>
    <cellStyle name="20% - Accent1 6 2 3 2 2 2 2" xfId="1987"/>
    <cellStyle name="20% - Accent1 6 2 3 2 2 3" xfId="1988"/>
    <cellStyle name="20% - Accent1 6 2 3 2 2 3 2" xfId="1989"/>
    <cellStyle name="20% - Accent1 6 2 3 2 2 4" xfId="1990"/>
    <cellStyle name="20% - Accent1 6 2 3 2 2 4 2" xfId="1991"/>
    <cellStyle name="20% - Accent1 6 2 3 2 2 5" xfId="1992"/>
    <cellStyle name="20% - Accent1 6 2 3 2 2 5 2" xfId="1993"/>
    <cellStyle name="20% - Accent1 6 2 3 2 2 6" xfId="1994"/>
    <cellStyle name="20% - Accent1 6 2 3 2 2 6 2" xfId="1995"/>
    <cellStyle name="20% - Accent1 6 2 3 2 2 7" xfId="1996"/>
    <cellStyle name="20% - Accent1 6 2 3 2 3" xfId="1997"/>
    <cellStyle name="20% - Accent1 6 2 3 2 3 2" xfId="1998"/>
    <cellStyle name="20% - Accent1 6 2 3 2 4" xfId="1999"/>
    <cellStyle name="20% - Accent1 6 2 3 2 4 2" xfId="2000"/>
    <cellStyle name="20% - Accent1 6 2 3 2 5" xfId="2001"/>
    <cellStyle name="20% - Accent1 6 2 3 2 5 2" xfId="2002"/>
    <cellStyle name="20% - Accent1 6 2 3 2 6" xfId="2003"/>
    <cellStyle name="20% - Accent1 6 2 3 2 6 2" xfId="2004"/>
    <cellStyle name="20% - Accent1 6 2 3 2 7" xfId="2005"/>
    <cellStyle name="20% - Accent1 6 2 3 2 7 2" xfId="2006"/>
    <cellStyle name="20% - Accent1 6 2 3 2 8" xfId="2007"/>
    <cellStyle name="20% - Accent1 6 2 3 3" xfId="2008"/>
    <cellStyle name="20% - Accent1 6 2 3 3 2" xfId="2009"/>
    <cellStyle name="20% - Accent1 6 2 3 3 2 2" xfId="2010"/>
    <cellStyle name="20% - Accent1 6 2 3 3 3" xfId="2011"/>
    <cellStyle name="20% - Accent1 6 2 3 3 3 2" xfId="2012"/>
    <cellStyle name="20% - Accent1 6 2 3 3 4" xfId="2013"/>
    <cellStyle name="20% - Accent1 6 2 3 3 4 2" xfId="2014"/>
    <cellStyle name="20% - Accent1 6 2 3 3 5" xfId="2015"/>
    <cellStyle name="20% - Accent1 6 2 3 3 5 2" xfId="2016"/>
    <cellStyle name="20% - Accent1 6 2 3 3 6" xfId="2017"/>
    <cellStyle name="20% - Accent1 6 2 3 3 6 2" xfId="2018"/>
    <cellStyle name="20% - Accent1 6 2 3 3 7" xfId="2019"/>
    <cellStyle name="20% - Accent1 6 2 3 4" xfId="2020"/>
    <cellStyle name="20% - Accent1 6 2 3 4 2" xfId="2021"/>
    <cellStyle name="20% - Accent1 6 2 3 5" xfId="2022"/>
    <cellStyle name="20% - Accent1 6 2 3 5 2" xfId="2023"/>
    <cellStyle name="20% - Accent1 6 2 3 6" xfId="2024"/>
    <cellStyle name="20% - Accent1 6 2 3 6 2" xfId="2025"/>
    <cellStyle name="20% - Accent1 6 2 3 7" xfId="2026"/>
    <cellStyle name="20% - Accent1 6 2 3 7 2" xfId="2027"/>
    <cellStyle name="20% - Accent1 6 2 3 8" xfId="2028"/>
    <cellStyle name="20% - Accent1 6 2 3 8 2" xfId="2029"/>
    <cellStyle name="20% - Accent1 6 2 3 9" xfId="2030"/>
    <cellStyle name="20% - Accent1 6 2 4" xfId="2031"/>
    <cellStyle name="20% - Accent1 6 2 4 2" xfId="2032"/>
    <cellStyle name="20% - Accent1 6 2 4 2 2" xfId="2033"/>
    <cellStyle name="20% - Accent1 6 2 4 2 2 2" xfId="2034"/>
    <cellStyle name="20% - Accent1 6 2 4 2 3" xfId="2035"/>
    <cellStyle name="20% - Accent1 6 2 4 2 3 2" xfId="2036"/>
    <cellStyle name="20% - Accent1 6 2 4 2 4" xfId="2037"/>
    <cellStyle name="20% - Accent1 6 2 4 2 4 2" xfId="2038"/>
    <cellStyle name="20% - Accent1 6 2 4 2 5" xfId="2039"/>
    <cellStyle name="20% - Accent1 6 2 4 2 5 2" xfId="2040"/>
    <cellStyle name="20% - Accent1 6 2 4 2 6" xfId="2041"/>
    <cellStyle name="20% - Accent1 6 2 4 2 6 2" xfId="2042"/>
    <cellStyle name="20% - Accent1 6 2 4 2 7" xfId="2043"/>
    <cellStyle name="20% - Accent1 6 2 4 3" xfId="2044"/>
    <cellStyle name="20% - Accent1 6 2 4 3 2" xfId="2045"/>
    <cellStyle name="20% - Accent1 6 2 4 4" xfId="2046"/>
    <cellStyle name="20% - Accent1 6 2 4 4 2" xfId="2047"/>
    <cellStyle name="20% - Accent1 6 2 4 5" xfId="2048"/>
    <cellStyle name="20% - Accent1 6 2 4 5 2" xfId="2049"/>
    <cellStyle name="20% - Accent1 6 2 4 6" xfId="2050"/>
    <cellStyle name="20% - Accent1 6 2 4 6 2" xfId="2051"/>
    <cellStyle name="20% - Accent1 6 2 4 7" xfId="2052"/>
    <cellStyle name="20% - Accent1 6 2 4 7 2" xfId="2053"/>
    <cellStyle name="20% - Accent1 6 2 4 8" xfId="2054"/>
    <cellStyle name="20% - Accent1 6 2 5" xfId="2055"/>
    <cellStyle name="20% - Accent1 6 2 5 2" xfId="2056"/>
    <cellStyle name="20% - Accent1 6 2 5 2 2" xfId="2057"/>
    <cellStyle name="20% - Accent1 6 2 5 3" xfId="2058"/>
    <cellStyle name="20% - Accent1 6 2 5 3 2" xfId="2059"/>
    <cellStyle name="20% - Accent1 6 2 5 4" xfId="2060"/>
    <cellStyle name="20% - Accent1 6 2 5 4 2" xfId="2061"/>
    <cellStyle name="20% - Accent1 6 2 5 5" xfId="2062"/>
    <cellStyle name="20% - Accent1 6 2 5 5 2" xfId="2063"/>
    <cellStyle name="20% - Accent1 6 2 5 6" xfId="2064"/>
    <cellStyle name="20% - Accent1 6 2 5 6 2" xfId="2065"/>
    <cellStyle name="20% - Accent1 6 2 5 7" xfId="2066"/>
    <cellStyle name="20% - Accent1 6 2 6" xfId="2067"/>
    <cellStyle name="20% - Accent1 6 2 6 2" xfId="2068"/>
    <cellStyle name="20% - Accent1 6 2 7" xfId="2069"/>
    <cellStyle name="20% - Accent1 6 2 7 2" xfId="2070"/>
    <cellStyle name="20% - Accent1 6 2 8" xfId="2071"/>
    <cellStyle name="20% - Accent1 6 2 8 2" xfId="2072"/>
    <cellStyle name="20% - Accent1 6 2 9" xfId="2073"/>
    <cellStyle name="20% - Accent1 6 2 9 2" xfId="2074"/>
    <cellStyle name="20% - Accent1 6 3" xfId="2075"/>
    <cellStyle name="20% - Accent1 6 3 10" xfId="2076"/>
    <cellStyle name="20% - Accent1 6 3 2" xfId="2077"/>
    <cellStyle name="20% - Accent1 6 3 2 2" xfId="2078"/>
    <cellStyle name="20% - Accent1 6 3 2 2 2" xfId="2079"/>
    <cellStyle name="20% - Accent1 6 3 2 2 2 2" xfId="2080"/>
    <cellStyle name="20% - Accent1 6 3 2 2 2 2 2" xfId="2081"/>
    <cellStyle name="20% - Accent1 6 3 2 2 2 3" xfId="2082"/>
    <cellStyle name="20% - Accent1 6 3 2 2 2 3 2" xfId="2083"/>
    <cellStyle name="20% - Accent1 6 3 2 2 2 4" xfId="2084"/>
    <cellStyle name="20% - Accent1 6 3 2 2 2 4 2" xfId="2085"/>
    <cellStyle name="20% - Accent1 6 3 2 2 2 5" xfId="2086"/>
    <cellStyle name="20% - Accent1 6 3 2 2 2 5 2" xfId="2087"/>
    <cellStyle name="20% - Accent1 6 3 2 2 2 6" xfId="2088"/>
    <cellStyle name="20% - Accent1 6 3 2 2 2 6 2" xfId="2089"/>
    <cellStyle name="20% - Accent1 6 3 2 2 2 7" xfId="2090"/>
    <cellStyle name="20% - Accent1 6 3 2 2 3" xfId="2091"/>
    <cellStyle name="20% - Accent1 6 3 2 2 3 2" xfId="2092"/>
    <cellStyle name="20% - Accent1 6 3 2 2 4" xfId="2093"/>
    <cellStyle name="20% - Accent1 6 3 2 2 4 2" xfId="2094"/>
    <cellStyle name="20% - Accent1 6 3 2 2 5" xfId="2095"/>
    <cellStyle name="20% - Accent1 6 3 2 2 5 2" xfId="2096"/>
    <cellStyle name="20% - Accent1 6 3 2 2 6" xfId="2097"/>
    <cellStyle name="20% - Accent1 6 3 2 2 6 2" xfId="2098"/>
    <cellStyle name="20% - Accent1 6 3 2 2 7" xfId="2099"/>
    <cellStyle name="20% - Accent1 6 3 2 2 7 2" xfId="2100"/>
    <cellStyle name="20% - Accent1 6 3 2 2 8" xfId="2101"/>
    <cellStyle name="20% - Accent1 6 3 2 3" xfId="2102"/>
    <cellStyle name="20% - Accent1 6 3 2 3 2" xfId="2103"/>
    <cellStyle name="20% - Accent1 6 3 2 3 2 2" xfId="2104"/>
    <cellStyle name="20% - Accent1 6 3 2 3 3" xfId="2105"/>
    <cellStyle name="20% - Accent1 6 3 2 3 3 2" xfId="2106"/>
    <cellStyle name="20% - Accent1 6 3 2 3 4" xfId="2107"/>
    <cellStyle name="20% - Accent1 6 3 2 3 4 2" xfId="2108"/>
    <cellStyle name="20% - Accent1 6 3 2 3 5" xfId="2109"/>
    <cellStyle name="20% - Accent1 6 3 2 3 5 2" xfId="2110"/>
    <cellStyle name="20% - Accent1 6 3 2 3 6" xfId="2111"/>
    <cellStyle name="20% - Accent1 6 3 2 3 6 2" xfId="2112"/>
    <cellStyle name="20% - Accent1 6 3 2 3 7" xfId="2113"/>
    <cellStyle name="20% - Accent1 6 3 2 4" xfId="2114"/>
    <cellStyle name="20% - Accent1 6 3 2 4 2" xfId="2115"/>
    <cellStyle name="20% - Accent1 6 3 2 5" xfId="2116"/>
    <cellStyle name="20% - Accent1 6 3 2 5 2" xfId="2117"/>
    <cellStyle name="20% - Accent1 6 3 2 6" xfId="2118"/>
    <cellStyle name="20% - Accent1 6 3 2 6 2" xfId="2119"/>
    <cellStyle name="20% - Accent1 6 3 2 7" xfId="2120"/>
    <cellStyle name="20% - Accent1 6 3 2 7 2" xfId="2121"/>
    <cellStyle name="20% - Accent1 6 3 2 8" xfId="2122"/>
    <cellStyle name="20% - Accent1 6 3 2 8 2" xfId="2123"/>
    <cellStyle name="20% - Accent1 6 3 2 9" xfId="2124"/>
    <cellStyle name="20% - Accent1 6 3 3" xfId="2125"/>
    <cellStyle name="20% - Accent1 6 3 3 2" xfId="2126"/>
    <cellStyle name="20% - Accent1 6 3 3 2 2" xfId="2127"/>
    <cellStyle name="20% - Accent1 6 3 3 2 2 2" xfId="2128"/>
    <cellStyle name="20% - Accent1 6 3 3 2 3" xfId="2129"/>
    <cellStyle name="20% - Accent1 6 3 3 2 3 2" xfId="2130"/>
    <cellStyle name="20% - Accent1 6 3 3 2 4" xfId="2131"/>
    <cellStyle name="20% - Accent1 6 3 3 2 4 2" xfId="2132"/>
    <cellStyle name="20% - Accent1 6 3 3 2 5" xfId="2133"/>
    <cellStyle name="20% - Accent1 6 3 3 2 5 2" xfId="2134"/>
    <cellStyle name="20% - Accent1 6 3 3 2 6" xfId="2135"/>
    <cellStyle name="20% - Accent1 6 3 3 2 6 2" xfId="2136"/>
    <cellStyle name="20% - Accent1 6 3 3 2 7" xfId="2137"/>
    <cellStyle name="20% - Accent1 6 3 3 3" xfId="2138"/>
    <cellStyle name="20% - Accent1 6 3 3 3 2" xfId="2139"/>
    <cellStyle name="20% - Accent1 6 3 3 4" xfId="2140"/>
    <cellStyle name="20% - Accent1 6 3 3 4 2" xfId="2141"/>
    <cellStyle name="20% - Accent1 6 3 3 5" xfId="2142"/>
    <cellStyle name="20% - Accent1 6 3 3 5 2" xfId="2143"/>
    <cellStyle name="20% - Accent1 6 3 3 6" xfId="2144"/>
    <cellStyle name="20% - Accent1 6 3 3 6 2" xfId="2145"/>
    <cellStyle name="20% - Accent1 6 3 3 7" xfId="2146"/>
    <cellStyle name="20% - Accent1 6 3 3 7 2" xfId="2147"/>
    <cellStyle name="20% - Accent1 6 3 3 8" xfId="2148"/>
    <cellStyle name="20% - Accent1 6 3 4" xfId="2149"/>
    <cellStyle name="20% - Accent1 6 3 4 2" xfId="2150"/>
    <cellStyle name="20% - Accent1 6 3 4 2 2" xfId="2151"/>
    <cellStyle name="20% - Accent1 6 3 4 3" xfId="2152"/>
    <cellStyle name="20% - Accent1 6 3 4 3 2" xfId="2153"/>
    <cellStyle name="20% - Accent1 6 3 4 4" xfId="2154"/>
    <cellStyle name="20% - Accent1 6 3 4 4 2" xfId="2155"/>
    <cellStyle name="20% - Accent1 6 3 4 5" xfId="2156"/>
    <cellStyle name="20% - Accent1 6 3 4 5 2" xfId="2157"/>
    <cellStyle name="20% - Accent1 6 3 4 6" xfId="2158"/>
    <cellStyle name="20% - Accent1 6 3 4 6 2" xfId="2159"/>
    <cellStyle name="20% - Accent1 6 3 4 7" xfId="2160"/>
    <cellStyle name="20% - Accent1 6 3 5" xfId="2161"/>
    <cellStyle name="20% - Accent1 6 3 5 2" xfId="2162"/>
    <cellStyle name="20% - Accent1 6 3 6" xfId="2163"/>
    <cellStyle name="20% - Accent1 6 3 6 2" xfId="2164"/>
    <cellStyle name="20% - Accent1 6 3 7" xfId="2165"/>
    <cellStyle name="20% - Accent1 6 3 7 2" xfId="2166"/>
    <cellStyle name="20% - Accent1 6 3 8" xfId="2167"/>
    <cellStyle name="20% - Accent1 6 3 8 2" xfId="2168"/>
    <cellStyle name="20% - Accent1 6 3 9" xfId="2169"/>
    <cellStyle name="20% - Accent1 6 3 9 2" xfId="2170"/>
    <cellStyle name="20% - Accent1 6 4" xfId="2171"/>
    <cellStyle name="20% - Accent1 6 4 2" xfId="2172"/>
    <cellStyle name="20% - Accent1 6 4 2 2" xfId="2173"/>
    <cellStyle name="20% - Accent1 6 4 2 2 2" xfId="2174"/>
    <cellStyle name="20% - Accent1 6 4 2 2 2 2" xfId="2175"/>
    <cellStyle name="20% - Accent1 6 4 2 2 3" xfId="2176"/>
    <cellStyle name="20% - Accent1 6 4 2 2 3 2" xfId="2177"/>
    <cellStyle name="20% - Accent1 6 4 2 2 4" xfId="2178"/>
    <cellStyle name="20% - Accent1 6 4 2 2 4 2" xfId="2179"/>
    <cellStyle name="20% - Accent1 6 4 2 2 5" xfId="2180"/>
    <cellStyle name="20% - Accent1 6 4 2 2 5 2" xfId="2181"/>
    <cellStyle name="20% - Accent1 6 4 2 2 6" xfId="2182"/>
    <cellStyle name="20% - Accent1 6 4 2 2 6 2" xfId="2183"/>
    <cellStyle name="20% - Accent1 6 4 2 2 7" xfId="2184"/>
    <cellStyle name="20% - Accent1 6 4 2 3" xfId="2185"/>
    <cellStyle name="20% - Accent1 6 4 2 3 2" xfId="2186"/>
    <cellStyle name="20% - Accent1 6 4 2 4" xfId="2187"/>
    <cellStyle name="20% - Accent1 6 4 2 4 2" xfId="2188"/>
    <cellStyle name="20% - Accent1 6 4 2 5" xfId="2189"/>
    <cellStyle name="20% - Accent1 6 4 2 5 2" xfId="2190"/>
    <cellStyle name="20% - Accent1 6 4 2 6" xfId="2191"/>
    <cellStyle name="20% - Accent1 6 4 2 6 2" xfId="2192"/>
    <cellStyle name="20% - Accent1 6 4 2 7" xfId="2193"/>
    <cellStyle name="20% - Accent1 6 4 2 7 2" xfId="2194"/>
    <cellStyle name="20% - Accent1 6 4 2 8" xfId="2195"/>
    <cellStyle name="20% - Accent1 6 4 3" xfId="2196"/>
    <cellStyle name="20% - Accent1 6 4 3 2" xfId="2197"/>
    <cellStyle name="20% - Accent1 6 4 3 2 2" xfId="2198"/>
    <cellStyle name="20% - Accent1 6 4 3 3" xfId="2199"/>
    <cellStyle name="20% - Accent1 6 4 3 3 2" xfId="2200"/>
    <cellStyle name="20% - Accent1 6 4 3 4" xfId="2201"/>
    <cellStyle name="20% - Accent1 6 4 3 4 2" xfId="2202"/>
    <cellStyle name="20% - Accent1 6 4 3 5" xfId="2203"/>
    <cellStyle name="20% - Accent1 6 4 3 5 2" xfId="2204"/>
    <cellStyle name="20% - Accent1 6 4 3 6" xfId="2205"/>
    <cellStyle name="20% - Accent1 6 4 3 6 2" xfId="2206"/>
    <cellStyle name="20% - Accent1 6 4 3 7" xfId="2207"/>
    <cellStyle name="20% - Accent1 6 4 4" xfId="2208"/>
    <cellStyle name="20% - Accent1 6 4 4 2" xfId="2209"/>
    <cellStyle name="20% - Accent1 6 4 5" xfId="2210"/>
    <cellStyle name="20% - Accent1 6 4 5 2" xfId="2211"/>
    <cellStyle name="20% - Accent1 6 4 6" xfId="2212"/>
    <cellStyle name="20% - Accent1 6 4 6 2" xfId="2213"/>
    <cellStyle name="20% - Accent1 6 4 7" xfId="2214"/>
    <cellStyle name="20% - Accent1 6 4 7 2" xfId="2215"/>
    <cellStyle name="20% - Accent1 6 4 8" xfId="2216"/>
    <cellStyle name="20% - Accent1 6 4 8 2" xfId="2217"/>
    <cellStyle name="20% - Accent1 6 4 9" xfId="2218"/>
    <cellStyle name="20% - Accent1 6 5" xfId="2219"/>
    <cellStyle name="20% - Accent1 6 5 2" xfId="2220"/>
    <cellStyle name="20% - Accent1 6 5 2 2" xfId="2221"/>
    <cellStyle name="20% - Accent1 6 5 2 2 2" xfId="2222"/>
    <cellStyle name="20% - Accent1 6 5 2 3" xfId="2223"/>
    <cellStyle name="20% - Accent1 6 5 2 3 2" xfId="2224"/>
    <cellStyle name="20% - Accent1 6 5 2 4" xfId="2225"/>
    <cellStyle name="20% - Accent1 6 5 2 4 2" xfId="2226"/>
    <cellStyle name="20% - Accent1 6 5 2 5" xfId="2227"/>
    <cellStyle name="20% - Accent1 6 5 2 5 2" xfId="2228"/>
    <cellStyle name="20% - Accent1 6 5 2 6" xfId="2229"/>
    <cellStyle name="20% - Accent1 6 5 2 6 2" xfId="2230"/>
    <cellStyle name="20% - Accent1 6 5 2 7" xfId="2231"/>
    <cellStyle name="20% - Accent1 6 5 3" xfId="2232"/>
    <cellStyle name="20% - Accent1 6 5 3 2" xfId="2233"/>
    <cellStyle name="20% - Accent1 6 5 4" xfId="2234"/>
    <cellStyle name="20% - Accent1 6 5 4 2" xfId="2235"/>
    <cellStyle name="20% - Accent1 6 5 5" xfId="2236"/>
    <cellStyle name="20% - Accent1 6 5 5 2" xfId="2237"/>
    <cellStyle name="20% - Accent1 6 5 6" xfId="2238"/>
    <cellStyle name="20% - Accent1 6 5 6 2" xfId="2239"/>
    <cellStyle name="20% - Accent1 6 5 7" xfId="2240"/>
    <cellStyle name="20% - Accent1 6 5 7 2" xfId="2241"/>
    <cellStyle name="20% - Accent1 6 5 8" xfId="2242"/>
    <cellStyle name="20% - Accent1 6 6" xfId="2243"/>
    <cellStyle name="20% - Accent1 6 6 2" xfId="2244"/>
    <cellStyle name="20% - Accent1 6 6 2 2" xfId="2245"/>
    <cellStyle name="20% - Accent1 6 6 3" xfId="2246"/>
    <cellStyle name="20% - Accent1 6 6 3 2" xfId="2247"/>
    <cellStyle name="20% - Accent1 6 6 4" xfId="2248"/>
    <cellStyle name="20% - Accent1 6 6 4 2" xfId="2249"/>
    <cellStyle name="20% - Accent1 6 6 5" xfId="2250"/>
    <cellStyle name="20% - Accent1 6 6 5 2" xfId="2251"/>
    <cellStyle name="20% - Accent1 6 6 6" xfId="2252"/>
    <cellStyle name="20% - Accent1 6 6 6 2" xfId="2253"/>
    <cellStyle name="20% - Accent1 6 6 7" xfId="2254"/>
    <cellStyle name="20% - Accent1 6 7" xfId="2255"/>
    <cellStyle name="20% - Accent1 6 7 2" xfId="2256"/>
    <cellStyle name="20% - Accent1 6 8" xfId="2257"/>
    <cellStyle name="20% - Accent1 6 8 2" xfId="2258"/>
    <cellStyle name="20% - Accent1 6 9" xfId="2259"/>
    <cellStyle name="20% - Accent1 6 9 2" xfId="2260"/>
    <cellStyle name="20% - Accent1 7" xfId="2261"/>
    <cellStyle name="20% - Accent1 7 10" xfId="2262"/>
    <cellStyle name="20% - Accent1 7 10 2" xfId="2263"/>
    <cellStyle name="20% - Accent1 7 11" xfId="2264"/>
    <cellStyle name="20% - Accent1 7 11 2" xfId="2265"/>
    <cellStyle name="20% - Accent1 7 12" xfId="2266"/>
    <cellStyle name="20% - Accent1 7 2" xfId="2267"/>
    <cellStyle name="20% - Accent1 7 2 10" xfId="2268"/>
    <cellStyle name="20% - Accent1 7 2 10 2" xfId="2269"/>
    <cellStyle name="20% - Accent1 7 2 11" xfId="2270"/>
    <cellStyle name="20% - Accent1 7 2 2" xfId="2271"/>
    <cellStyle name="20% - Accent1 7 2 2 10" xfId="2272"/>
    <cellStyle name="20% - Accent1 7 2 2 2" xfId="2273"/>
    <cellStyle name="20% - Accent1 7 2 2 2 2" xfId="2274"/>
    <cellStyle name="20% - Accent1 7 2 2 2 2 2" xfId="2275"/>
    <cellStyle name="20% - Accent1 7 2 2 2 2 2 2" xfId="2276"/>
    <cellStyle name="20% - Accent1 7 2 2 2 2 2 2 2" xfId="2277"/>
    <cellStyle name="20% - Accent1 7 2 2 2 2 2 3" xfId="2278"/>
    <cellStyle name="20% - Accent1 7 2 2 2 2 2 3 2" xfId="2279"/>
    <cellStyle name="20% - Accent1 7 2 2 2 2 2 4" xfId="2280"/>
    <cellStyle name="20% - Accent1 7 2 2 2 2 2 4 2" xfId="2281"/>
    <cellStyle name="20% - Accent1 7 2 2 2 2 2 5" xfId="2282"/>
    <cellStyle name="20% - Accent1 7 2 2 2 2 2 5 2" xfId="2283"/>
    <cellStyle name="20% - Accent1 7 2 2 2 2 2 6" xfId="2284"/>
    <cellStyle name="20% - Accent1 7 2 2 2 2 2 6 2" xfId="2285"/>
    <cellStyle name="20% - Accent1 7 2 2 2 2 2 7" xfId="2286"/>
    <cellStyle name="20% - Accent1 7 2 2 2 2 3" xfId="2287"/>
    <cellStyle name="20% - Accent1 7 2 2 2 2 3 2" xfId="2288"/>
    <cellStyle name="20% - Accent1 7 2 2 2 2 4" xfId="2289"/>
    <cellStyle name="20% - Accent1 7 2 2 2 2 4 2" xfId="2290"/>
    <cellStyle name="20% - Accent1 7 2 2 2 2 5" xfId="2291"/>
    <cellStyle name="20% - Accent1 7 2 2 2 2 5 2" xfId="2292"/>
    <cellStyle name="20% - Accent1 7 2 2 2 2 6" xfId="2293"/>
    <cellStyle name="20% - Accent1 7 2 2 2 2 6 2" xfId="2294"/>
    <cellStyle name="20% - Accent1 7 2 2 2 2 7" xfId="2295"/>
    <cellStyle name="20% - Accent1 7 2 2 2 2 7 2" xfId="2296"/>
    <cellStyle name="20% - Accent1 7 2 2 2 2 8" xfId="2297"/>
    <cellStyle name="20% - Accent1 7 2 2 2 3" xfId="2298"/>
    <cellStyle name="20% - Accent1 7 2 2 2 3 2" xfId="2299"/>
    <cellStyle name="20% - Accent1 7 2 2 2 3 2 2" xfId="2300"/>
    <cellStyle name="20% - Accent1 7 2 2 2 3 3" xfId="2301"/>
    <cellStyle name="20% - Accent1 7 2 2 2 3 3 2" xfId="2302"/>
    <cellStyle name="20% - Accent1 7 2 2 2 3 4" xfId="2303"/>
    <cellStyle name="20% - Accent1 7 2 2 2 3 4 2" xfId="2304"/>
    <cellStyle name="20% - Accent1 7 2 2 2 3 5" xfId="2305"/>
    <cellStyle name="20% - Accent1 7 2 2 2 3 5 2" xfId="2306"/>
    <cellStyle name="20% - Accent1 7 2 2 2 3 6" xfId="2307"/>
    <cellStyle name="20% - Accent1 7 2 2 2 3 6 2" xfId="2308"/>
    <cellStyle name="20% - Accent1 7 2 2 2 3 7" xfId="2309"/>
    <cellStyle name="20% - Accent1 7 2 2 2 4" xfId="2310"/>
    <cellStyle name="20% - Accent1 7 2 2 2 4 2" xfId="2311"/>
    <cellStyle name="20% - Accent1 7 2 2 2 5" xfId="2312"/>
    <cellStyle name="20% - Accent1 7 2 2 2 5 2" xfId="2313"/>
    <cellStyle name="20% - Accent1 7 2 2 2 6" xfId="2314"/>
    <cellStyle name="20% - Accent1 7 2 2 2 6 2" xfId="2315"/>
    <cellStyle name="20% - Accent1 7 2 2 2 7" xfId="2316"/>
    <cellStyle name="20% - Accent1 7 2 2 2 7 2" xfId="2317"/>
    <cellStyle name="20% - Accent1 7 2 2 2 8" xfId="2318"/>
    <cellStyle name="20% - Accent1 7 2 2 2 8 2" xfId="2319"/>
    <cellStyle name="20% - Accent1 7 2 2 2 9" xfId="2320"/>
    <cellStyle name="20% - Accent1 7 2 2 3" xfId="2321"/>
    <cellStyle name="20% - Accent1 7 2 2 3 2" xfId="2322"/>
    <cellStyle name="20% - Accent1 7 2 2 3 2 2" xfId="2323"/>
    <cellStyle name="20% - Accent1 7 2 2 3 2 2 2" xfId="2324"/>
    <cellStyle name="20% - Accent1 7 2 2 3 2 3" xfId="2325"/>
    <cellStyle name="20% - Accent1 7 2 2 3 2 3 2" xfId="2326"/>
    <cellStyle name="20% - Accent1 7 2 2 3 2 4" xfId="2327"/>
    <cellStyle name="20% - Accent1 7 2 2 3 2 4 2" xfId="2328"/>
    <cellStyle name="20% - Accent1 7 2 2 3 2 5" xfId="2329"/>
    <cellStyle name="20% - Accent1 7 2 2 3 2 5 2" xfId="2330"/>
    <cellStyle name="20% - Accent1 7 2 2 3 2 6" xfId="2331"/>
    <cellStyle name="20% - Accent1 7 2 2 3 2 6 2" xfId="2332"/>
    <cellStyle name="20% - Accent1 7 2 2 3 2 7" xfId="2333"/>
    <cellStyle name="20% - Accent1 7 2 2 3 3" xfId="2334"/>
    <cellStyle name="20% - Accent1 7 2 2 3 3 2" xfId="2335"/>
    <cellStyle name="20% - Accent1 7 2 2 3 4" xfId="2336"/>
    <cellStyle name="20% - Accent1 7 2 2 3 4 2" xfId="2337"/>
    <cellStyle name="20% - Accent1 7 2 2 3 5" xfId="2338"/>
    <cellStyle name="20% - Accent1 7 2 2 3 5 2" xfId="2339"/>
    <cellStyle name="20% - Accent1 7 2 2 3 6" xfId="2340"/>
    <cellStyle name="20% - Accent1 7 2 2 3 6 2" xfId="2341"/>
    <cellStyle name="20% - Accent1 7 2 2 3 7" xfId="2342"/>
    <cellStyle name="20% - Accent1 7 2 2 3 7 2" xfId="2343"/>
    <cellStyle name="20% - Accent1 7 2 2 3 8" xfId="2344"/>
    <cellStyle name="20% - Accent1 7 2 2 4" xfId="2345"/>
    <cellStyle name="20% - Accent1 7 2 2 4 2" xfId="2346"/>
    <cellStyle name="20% - Accent1 7 2 2 4 2 2" xfId="2347"/>
    <cellStyle name="20% - Accent1 7 2 2 4 3" xfId="2348"/>
    <cellStyle name="20% - Accent1 7 2 2 4 3 2" xfId="2349"/>
    <cellStyle name="20% - Accent1 7 2 2 4 4" xfId="2350"/>
    <cellStyle name="20% - Accent1 7 2 2 4 4 2" xfId="2351"/>
    <cellStyle name="20% - Accent1 7 2 2 4 5" xfId="2352"/>
    <cellStyle name="20% - Accent1 7 2 2 4 5 2" xfId="2353"/>
    <cellStyle name="20% - Accent1 7 2 2 4 6" xfId="2354"/>
    <cellStyle name="20% - Accent1 7 2 2 4 6 2" xfId="2355"/>
    <cellStyle name="20% - Accent1 7 2 2 4 7" xfId="2356"/>
    <cellStyle name="20% - Accent1 7 2 2 5" xfId="2357"/>
    <cellStyle name="20% - Accent1 7 2 2 5 2" xfId="2358"/>
    <cellStyle name="20% - Accent1 7 2 2 6" xfId="2359"/>
    <cellStyle name="20% - Accent1 7 2 2 6 2" xfId="2360"/>
    <cellStyle name="20% - Accent1 7 2 2 7" xfId="2361"/>
    <cellStyle name="20% - Accent1 7 2 2 7 2" xfId="2362"/>
    <cellStyle name="20% - Accent1 7 2 2 8" xfId="2363"/>
    <cellStyle name="20% - Accent1 7 2 2 8 2" xfId="2364"/>
    <cellStyle name="20% - Accent1 7 2 2 9" xfId="2365"/>
    <cellStyle name="20% - Accent1 7 2 2 9 2" xfId="2366"/>
    <cellStyle name="20% - Accent1 7 2 3" xfId="2367"/>
    <cellStyle name="20% - Accent1 7 2 3 2" xfId="2368"/>
    <cellStyle name="20% - Accent1 7 2 3 2 2" xfId="2369"/>
    <cellStyle name="20% - Accent1 7 2 3 2 2 2" xfId="2370"/>
    <cellStyle name="20% - Accent1 7 2 3 2 2 2 2" xfId="2371"/>
    <cellStyle name="20% - Accent1 7 2 3 2 2 3" xfId="2372"/>
    <cellStyle name="20% - Accent1 7 2 3 2 2 3 2" xfId="2373"/>
    <cellStyle name="20% - Accent1 7 2 3 2 2 4" xfId="2374"/>
    <cellStyle name="20% - Accent1 7 2 3 2 2 4 2" xfId="2375"/>
    <cellStyle name="20% - Accent1 7 2 3 2 2 5" xfId="2376"/>
    <cellStyle name="20% - Accent1 7 2 3 2 2 5 2" xfId="2377"/>
    <cellStyle name="20% - Accent1 7 2 3 2 2 6" xfId="2378"/>
    <cellStyle name="20% - Accent1 7 2 3 2 2 6 2" xfId="2379"/>
    <cellStyle name="20% - Accent1 7 2 3 2 2 7" xfId="2380"/>
    <cellStyle name="20% - Accent1 7 2 3 2 3" xfId="2381"/>
    <cellStyle name="20% - Accent1 7 2 3 2 3 2" xfId="2382"/>
    <cellStyle name="20% - Accent1 7 2 3 2 4" xfId="2383"/>
    <cellStyle name="20% - Accent1 7 2 3 2 4 2" xfId="2384"/>
    <cellStyle name="20% - Accent1 7 2 3 2 5" xfId="2385"/>
    <cellStyle name="20% - Accent1 7 2 3 2 5 2" xfId="2386"/>
    <cellStyle name="20% - Accent1 7 2 3 2 6" xfId="2387"/>
    <cellStyle name="20% - Accent1 7 2 3 2 6 2" xfId="2388"/>
    <cellStyle name="20% - Accent1 7 2 3 2 7" xfId="2389"/>
    <cellStyle name="20% - Accent1 7 2 3 2 7 2" xfId="2390"/>
    <cellStyle name="20% - Accent1 7 2 3 2 8" xfId="2391"/>
    <cellStyle name="20% - Accent1 7 2 3 3" xfId="2392"/>
    <cellStyle name="20% - Accent1 7 2 3 3 2" xfId="2393"/>
    <cellStyle name="20% - Accent1 7 2 3 3 2 2" xfId="2394"/>
    <cellStyle name="20% - Accent1 7 2 3 3 3" xfId="2395"/>
    <cellStyle name="20% - Accent1 7 2 3 3 3 2" xfId="2396"/>
    <cellStyle name="20% - Accent1 7 2 3 3 4" xfId="2397"/>
    <cellStyle name="20% - Accent1 7 2 3 3 4 2" xfId="2398"/>
    <cellStyle name="20% - Accent1 7 2 3 3 5" xfId="2399"/>
    <cellStyle name="20% - Accent1 7 2 3 3 5 2" xfId="2400"/>
    <cellStyle name="20% - Accent1 7 2 3 3 6" xfId="2401"/>
    <cellStyle name="20% - Accent1 7 2 3 3 6 2" xfId="2402"/>
    <cellStyle name="20% - Accent1 7 2 3 3 7" xfId="2403"/>
    <cellStyle name="20% - Accent1 7 2 3 4" xfId="2404"/>
    <cellStyle name="20% - Accent1 7 2 3 4 2" xfId="2405"/>
    <cellStyle name="20% - Accent1 7 2 3 5" xfId="2406"/>
    <cellStyle name="20% - Accent1 7 2 3 5 2" xfId="2407"/>
    <cellStyle name="20% - Accent1 7 2 3 6" xfId="2408"/>
    <cellStyle name="20% - Accent1 7 2 3 6 2" xfId="2409"/>
    <cellStyle name="20% - Accent1 7 2 3 7" xfId="2410"/>
    <cellStyle name="20% - Accent1 7 2 3 7 2" xfId="2411"/>
    <cellStyle name="20% - Accent1 7 2 3 8" xfId="2412"/>
    <cellStyle name="20% - Accent1 7 2 3 8 2" xfId="2413"/>
    <cellStyle name="20% - Accent1 7 2 3 9" xfId="2414"/>
    <cellStyle name="20% - Accent1 7 2 4" xfId="2415"/>
    <cellStyle name="20% - Accent1 7 2 4 2" xfId="2416"/>
    <cellStyle name="20% - Accent1 7 2 4 2 2" xfId="2417"/>
    <cellStyle name="20% - Accent1 7 2 4 2 2 2" xfId="2418"/>
    <cellStyle name="20% - Accent1 7 2 4 2 3" xfId="2419"/>
    <cellStyle name="20% - Accent1 7 2 4 2 3 2" xfId="2420"/>
    <cellStyle name="20% - Accent1 7 2 4 2 4" xfId="2421"/>
    <cellStyle name="20% - Accent1 7 2 4 2 4 2" xfId="2422"/>
    <cellStyle name="20% - Accent1 7 2 4 2 5" xfId="2423"/>
    <cellStyle name="20% - Accent1 7 2 4 2 5 2" xfId="2424"/>
    <cellStyle name="20% - Accent1 7 2 4 2 6" xfId="2425"/>
    <cellStyle name="20% - Accent1 7 2 4 2 6 2" xfId="2426"/>
    <cellStyle name="20% - Accent1 7 2 4 2 7" xfId="2427"/>
    <cellStyle name="20% - Accent1 7 2 4 3" xfId="2428"/>
    <cellStyle name="20% - Accent1 7 2 4 3 2" xfId="2429"/>
    <cellStyle name="20% - Accent1 7 2 4 4" xfId="2430"/>
    <cellStyle name="20% - Accent1 7 2 4 4 2" xfId="2431"/>
    <cellStyle name="20% - Accent1 7 2 4 5" xfId="2432"/>
    <cellStyle name="20% - Accent1 7 2 4 5 2" xfId="2433"/>
    <cellStyle name="20% - Accent1 7 2 4 6" xfId="2434"/>
    <cellStyle name="20% - Accent1 7 2 4 6 2" xfId="2435"/>
    <cellStyle name="20% - Accent1 7 2 4 7" xfId="2436"/>
    <cellStyle name="20% - Accent1 7 2 4 7 2" xfId="2437"/>
    <cellStyle name="20% - Accent1 7 2 4 8" xfId="2438"/>
    <cellStyle name="20% - Accent1 7 2 5" xfId="2439"/>
    <cellStyle name="20% - Accent1 7 2 5 2" xfId="2440"/>
    <cellStyle name="20% - Accent1 7 2 5 2 2" xfId="2441"/>
    <cellStyle name="20% - Accent1 7 2 5 3" xfId="2442"/>
    <cellStyle name="20% - Accent1 7 2 5 3 2" xfId="2443"/>
    <cellStyle name="20% - Accent1 7 2 5 4" xfId="2444"/>
    <cellStyle name="20% - Accent1 7 2 5 4 2" xfId="2445"/>
    <cellStyle name="20% - Accent1 7 2 5 5" xfId="2446"/>
    <cellStyle name="20% - Accent1 7 2 5 5 2" xfId="2447"/>
    <cellStyle name="20% - Accent1 7 2 5 6" xfId="2448"/>
    <cellStyle name="20% - Accent1 7 2 5 6 2" xfId="2449"/>
    <cellStyle name="20% - Accent1 7 2 5 7" xfId="2450"/>
    <cellStyle name="20% - Accent1 7 2 6" xfId="2451"/>
    <cellStyle name="20% - Accent1 7 2 6 2" xfId="2452"/>
    <cellStyle name="20% - Accent1 7 2 7" xfId="2453"/>
    <cellStyle name="20% - Accent1 7 2 7 2" xfId="2454"/>
    <cellStyle name="20% - Accent1 7 2 8" xfId="2455"/>
    <cellStyle name="20% - Accent1 7 2 8 2" xfId="2456"/>
    <cellStyle name="20% - Accent1 7 2 9" xfId="2457"/>
    <cellStyle name="20% - Accent1 7 2 9 2" xfId="2458"/>
    <cellStyle name="20% - Accent1 7 3" xfId="2459"/>
    <cellStyle name="20% - Accent1 7 3 10" xfId="2460"/>
    <cellStyle name="20% - Accent1 7 3 2" xfId="2461"/>
    <cellStyle name="20% - Accent1 7 3 2 2" xfId="2462"/>
    <cellStyle name="20% - Accent1 7 3 2 2 2" xfId="2463"/>
    <cellStyle name="20% - Accent1 7 3 2 2 2 2" xfId="2464"/>
    <cellStyle name="20% - Accent1 7 3 2 2 2 2 2" xfId="2465"/>
    <cellStyle name="20% - Accent1 7 3 2 2 2 3" xfId="2466"/>
    <cellStyle name="20% - Accent1 7 3 2 2 2 3 2" xfId="2467"/>
    <cellStyle name="20% - Accent1 7 3 2 2 2 4" xfId="2468"/>
    <cellStyle name="20% - Accent1 7 3 2 2 2 4 2" xfId="2469"/>
    <cellStyle name="20% - Accent1 7 3 2 2 2 5" xfId="2470"/>
    <cellStyle name="20% - Accent1 7 3 2 2 2 5 2" xfId="2471"/>
    <cellStyle name="20% - Accent1 7 3 2 2 2 6" xfId="2472"/>
    <cellStyle name="20% - Accent1 7 3 2 2 2 6 2" xfId="2473"/>
    <cellStyle name="20% - Accent1 7 3 2 2 2 7" xfId="2474"/>
    <cellStyle name="20% - Accent1 7 3 2 2 3" xfId="2475"/>
    <cellStyle name="20% - Accent1 7 3 2 2 3 2" xfId="2476"/>
    <cellStyle name="20% - Accent1 7 3 2 2 4" xfId="2477"/>
    <cellStyle name="20% - Accent1 7 3 2 2 4 2" xfId="2478"/>
    <cellStyle name="20% - Accent1 7 3 2 2 5" xfId="2479"/>
    <cellStyle name="20% - Accent1 7 3 2 2 5 2" xfId="2480"/>
    <cellStyle name="20% - Accent1 7 3 2 2 6" xfId="2481"/>
    <cellStyle name="20% - Accent1 7 3 2 2 6 2" xfId="2482"/>
    <cellStyle name="20% - Accent1 7 3 2 2 7" xfId="2483"/>
    <cellStyle name="20% - Accent1 7 3 2 2 7 2" xfId="2484"/>
    <cellStyle name="20% - Accent1 7 3 2 2 8" xfId="2485"/>
    <cellStyle name="20% - Accent1 7 3 2 3" xfId="2486"/>
    <cellStyle name="20% - Accent1 7 3 2 3 2" xfId="2487"/>
    <cellStyle name="20% - Accent1 7 3 2 3 2 2" xfId="2488"/>
    <cellStyle name="20% - Accent1 7 3 2 3 3" xfId="2489"/>
    <cellStyle name="20% - Accent1 7 3 2 3 3 2" xfId="2490"/>
    <cellStyle name="20% - Accent1 7 3 2 3 4" xfId="2491"/>
    <cellStyle name="20% - Accent1 7 3 2 3 4 2" xfId="2492"/>
    <cellStyle name="20% - Accent1 7 3 2 3 5" xfId="2493"/>
    <cellStyle name="20% - Accent1 7 3 2 3 5 2" xfId="2494"/>
    <cellStyle name="20% - Accent1 7 3 2 3 6" xfId="2495"/>
    <cellStyle name="20% - Accent1 7 3 2 3 6 2" xfId="2496"/>
    <cellStyle name="20% - Accent1 7 3 2 3 7" xfId="2497"/>
    <cellStyle name="20% - Accent1 7 3 2 4" xfId="2498"/>
    <cellStyle name="20% - Accent1 7 3 2 4 2" xfId="2499"/>
    <cellStyle name="20% - Accent1 7 3 2 5" xfId="2500"/>
    <cellStyle name="20% - Accent1 7 3 2 5 2" xfId="2501"/>
    <cellStyle name="20% - Accent1 7 3 2 6" xfId="2502"/>
    <cellStyle name="20% - Accent1 7 3 2 6 2" xfId="2503"/>
    <cellStyle name="20% - Accent1 7 3 2 7" xfId="2504"/>
    <cellStyle name="20% - Accent1 7 3 2 7 2" xfId="2505"/>
    <cellStyle name="20% - Accent1 7 3 2 8" xfId="2506"/>
    <cellStyle name="20% - Accent1 7 3 2 8 2" xfId="2507"/>
    <cellStyle name="20% - Accent1 7 3 2 9" xfId="2508"/>
    <cellStyle name="20% - Accent1 7 3 3" xfId="2509"/>
    <cellStyle name="20% - Accent1 7 3 3 2" xfId="2510"/>
    <cellStyle name="20% - Accent1 7 3 3 2 2" xfId="2511"/>
    <cellStyle name="20% - Accent1 7 3 3 2 2 2" xfId="2512"/>
    <cellStyle name="20% - Accent1 7 3 3 2 3" xfId="2513"/>
    <cellStyle name="20% - Accent1 7 3 3 2 3 2" xfId="2514"/>
    <cellStyle name="20% - Accent1 7 3 3 2 4" xfId="2515"/>
    <cellStyle name="20% - Accent1 7 3 3 2 4 2" xfId="2516"/>
    <cellStyle name="20% - Accent1 7 3 3 2 5" xfId="2517"/>
    <cellStyle name="20% - Accent1 7 3 3 2 5 2" xfId="2518"/>
    <cellStyle name="20% - Accent1 7 3 3 2 6" xfId="2519"/>
    <cellStyle name="20% - Accent1 7 3 3 2 6 2" xfId="2520"/>
    <cellStyle name="20% - Accent1 7 3 3 2 7" xfId="2521"/>
    <cellStyle name="20% - Accent1 7 3 3 3" xfId="2522"/>
    <cellStyle name="20% - Accent1 7 3 3 3 2" xfId="2523"/>
    <cellStyle name="20% - Accent1 7 3 3 4" xfId="2524"/>
    <cellStyle name="20% - Accent1 7 3 3 4 2" xfId="2525"/>
    <cellStyle name="20% - Accent1 7 3 3 5" xfId="2526"/>
    <cellStyle name="20% - Accent1 7 3 3 5 2" xfId="2527"/>
    <cellStyle name="20% - Accent1 7 3 3 6" xfId="2528"/>
    <cellStyle name="20% - Accent1 7 3 3 6 2" xfId="2529"/>
    <cellStyle name="20% - Accent1 7 3 3 7" xfId="2530"/>
    <cellStyle name="20% - Accent1 7 3 3 7 2" xfId="2531"/>
    <cellStyle name="20% - Accent1 7 3 3 8" xfId="2532"/>
    <cellStyle name="20% - Accent1 7 3 4" xfId="2533"/>
    <cellStyle name="20% - Accent1 7 3 4 2" xfId="2534"/>
    <cellStyle name="20% - Accent1 7 3 4 2 2" xfId="2535"/>
    <cellStyle name="20% - Accent1 7 3 4 3" xfId="2536"/>
    <cellStyle name="20% - Accent1 7 3 4 3 2" xfId="2537"/>
    <cellStyle name="20% - Accent1 7 3 4 4" xfId="2538"/>
    <cellStyle name="20% - Accent1 7 3 4 4 2" xfId="2539"/>
    <cellStyle name="20% - Accent1 7 3 4 5" xfId="2540"/>
    <cellStyle name="20% - Accent1 7 3 4 5 2" xfId="2541"/>
    <cellStyle name="20% - Accent1 7 3 4 6" xfId="2542"/>
    <cellStyle name="20% - Accent1 7 3 4 6 2" xfId="2543"/>
    <cellStyle name="20% - Accent1 7 3 4 7" xfId="2544"/>
    <cellStyle name="20% - Accent1 7 3 5" xfId="2545"/>
    <cellStyle name="20% - Accent1 7 3 5 2" xfId="2546"/>
    <cellStyle name="20% - Accent1 7 3 6" xfId="2547"/>
    <cellStyle name="20% - Accent1 7 3 6 2" xfId="2548"/>
    <cellStyle name="20% - Accent1 7 3 7" xfId="2549"/>
    <cellStyle name="20% - Accent1 7 3 7 2" xfId="2550"/>
    <cellStyle name="20% - Accent1 7 3 8" xfId="2551"/>
    <cellStyle name="20% - Accent1 7 3 8 2" xfId="2552"/>
    <cellStyle name="20% - Accent1 7 3 9" xfId="2553"/>
    <cellStyle name="20% - Accent1 7 3 9 2" xfId="2554"/>
    <cellStyle name="20% - Accent1 7 4" xfId="2555"/>
    <cellStyle name="20% - Accent1 7 4 2" xfId="2556"/>
    <cellStyle name="20% - Accent1 7 4 2 2" xfId="2557"/>
    <cellStyle name="20% - Accent1 7 4 2 2 2" xfId="2558"/>
    <cellStyle name="20% - Accent1 7 4 2 2 2 2" xfId="2559"/>
    <cellStyle name="20% - Accent1 7 4 2 2 3" xfId="2560"/>
    <cellStyle name="20% - Accent1 7 4 2 2 3 2" xfId="2561"/>
    <cellStyle name="20% - Accent1 7 4 2 2 4" xfId="2562"/>
    <cellStyle name="20% - Accent1 7 4 2 2 4 2" xfId="2563"/>
    <cellStyle name="20% - Accent1 7 4 2 2 5" xfId="2564"/>
    <cellStyle name="20% - Accent1 7 4 2 2 5 2" xfId="2565"/>
    <cellStyle name="20% - Accent1 7 4 2 2 6" xfId="2566"/>
    <cellStyle name="20% - Accent1 7 4 2 2 6 2" xfId="2567"/>
    <cellStyle name="20% - Accent1 7 4 2 2 7" xfId="2568"/>
    <cellStyle name="20% - Accent1 7 4 2 3" xfId="2569"/>
    <cellStyle name="20% - Accent1 7 4 2 3 2" xfId="2570"/>
    <cellStyle name="20% - Accent1 7 4 2 4" xfId="2571"/>
    <cellStyle name="20% - Accent1 7 4 2 4 2" xfId="2572"/>
    <cellStyle name="20% - Accent1 7 4 2 5" xfId="2573"/>
    <cellStyle name="20% - Accent1 7 4 2 5 2" xfId="2574"/>
    <cellStyle name="20% - Accent1 7 4 2 6" xfId="2575"/>
    <cellStyle name="20% - Accent1 7 4 2 6 2" xfId="2576"/>
    <cellStyle name="20% - Accent1 7 4 2 7" xfId="2577"/>
    <cellStyle name="20% - Accent1 7 4 2 7 2" xfId="2578"/>
    <cellStyle name="20% - Accent1 7 4 2 8" xfId="2579"/>
    <cellStyle name="20% - Accent1 7 4 3" xfId="2580"/>
    <cellStyle name="20% - Accent1 7 4 3 2" xfId="2581"/>
    <cellStyle name="20% - Accent1 7 4 3 2 2" xfId="2582"/>
    <cellStyle name="20% - Accent1 7 4 3 3" xfId="2583"/>
    <cellStyle name="20% - Accent1 7 4 3 3 2" xfId="2584"/>
    <cellStyle name="20% - Accent1 7 4 3 4" xfId="2585"/>
    <cellStyle name="20% - Accent1 7 4 3 4 2" xfId="2586"/>
    <cellStyle name="20% - Accent1 7 4 3 5" xfId="2587"/>
    <cellStyle name="20% - Accent1 7 4 3 5 2" xfId="2588"/>
    <cellStyle name="20% - Accent1 7 4 3 6" xfId="2589"/>
    <cellStyle name="20% - Accent1 7 4 3 6 2" xfId="2590"/>
    <cellStyle name="20% - Accent1 7 4 3 7" xfId="2591"/>
    <cellStyle name="20% - Accent1 7 4 4" xfId="2592"/>
    <cellStyle name="20% - Accent1 7 4 4 2" xfId="2593"/>
    <cellStyle name="20% - Accent1 7 4 5" xfId="2594"/>
    <cellStyle name="20% - Accent1 7 4 5 2" xfId="2595"/>
    <cellStyle name="20% - Accent1 7 4 6" xfId="2596"/>
    <cellStyle name="20% - Accent1 7 4 6 2" xfId="2597"/>
    <cellStyle name="20% - Accent1 7 4 7" xfId="2598"/>
    <cellStyle name="20% - Accent1 7 4 7 2" xfId="2599"/>
    <cellStyle name="20% - Accent1 7 4 8" xfId="2600"/>
    <cellStyle name="20% - Accent1 7 4 8 2" xfId="2601"/>
    <cellStyle name="20% - Accent1 7 4 9" xfId="2602"/>
    <cellStyle name="20% - Accent1 7 5" xfId="2603"/>
    <cellStyle name="20% - Accent1 7 5 2" xfId="2604"/>
    <cellStyle name="20% - Accent1 7 5 2 2" xfId="2605"/>
    <cellStyle name="20% - Accent1 7 5 2 2 2" xfId="2606"/>
    <cellStyle name="20% - Accent1 7 5 2 3" xfId="2607"/>
    <cellStyle name="20% - Accent1 7 5 2 3 2" xfId="2608"/>
    <cellStyle name="20% - Accent1 7 5 2 4" xfId="2609"/>
    <cellStyle name="20% - Accent1 7 5 2 4 2" xfId="2610"/>
    <cellStyle name="20% - Accent1 7 5 2 5" xfId="2611"/>
    <cellStyle name="20% - Accent1 7 5 2 5 2" xfId="2612"/>
    <cellStyle name="20% - Accent1 7 5 2 6" xfId="2613"/>
    <cellStyle name="20% - Accent1 7 5 2 6 2" xfId="2614"/>
    <cellStyle name="20% - Accent1 7 5 2 7" xfId="2615"/>
    <cellStyle name="20% - Accent1 7 5 3" xfId="2616"/>
    <cellStyle name="20% - Accent1 7 5 3 2" xfId="2617"/>
    <cellStyle name="20% - Accent1 7 5 4" xfId="2618"/>
    <cellStyle name="20% - Accent1 7 5 4 2" xfId="2619"/>
    <cellStyle name="20% - Accent1 7 5 5" xfId="2620"/>
    <cellStyle name="20% - Accent1 7 5 5 2" xfId="2621"/>
    <cellStyle name="20% - Accent1 7 5 6" xfId="2622"/>
    <cellStyle name="20% - Accent1 7 5 6 2" xfId="2623"/>
    <cellStyle name="20% - Accent1 7 5 7" xfId="2624"/>
    <cellStyle name="20% - Accent1 7 5 7 2" xfId="2625"/>
    <cellStyle name="20% - Accent1 7 5 8" xfId="2626"/>
    <cellStyle name="20% - Accent1 7 6" xfId="2627"/>
    <cellStyle name="20% - Accent1 7 6 2" xfId="2628"/>
    <cellStyle name="20% - Accent1 7 6 2 2" xfId="2629"/>
    <cellStyle name="20% - Accent1 7 6 3" xfId="2630"/>
    <cellStyle name="20% - Accent1 7 6 3 2" xfId="2631"/>
    <cellStyle name="20% - Accent1 7 6 4" xfId="2632"/>
    <cellStyle name="20% - Accent1 7 6 4 2" xfId="2633"/>
    <cellStyle name="20% - Accent1 7 6 5" xfId="2634"/>
    <cellStyle name="20% - Accent1 7 6 5 2" xfId="2635"/>
    <cellStyle name="20% - Accent1 7 6 6" xfId="2636"/>
    <cellStyle name="20% - Accent1 7 6 6 2" xfId="2637"/>
    <cellStyle name="20% - Accent1 7 6 7" xfId="2638"/>
    <cellStyle name="20% - Accent1 7 7" xfId="2639"/>
    <cellStyle name="20% - Accent1 7 7 2" xfId="2640"/>
    <cellStyle name="20% - Accent1 7 8" xfId="2641"/>
    <cellStyle name="20% - Accent1 7 8 2" xfId="2642"/>
    <cellStyle name="20% - Accent1 7 9" xfId="2643"/>
    <cellStyle name="20% - Accent1 7 9 2" xfId="2644"/>
    <cellStyle name="20% - Accent1 8" xfId="2645"/>
    <cellStyle name="20% - Accent1 8 10" xfId="2646"/>
    <cellStyle name="20% - Accent1 8 10 2" xfId="2647"/>
    <cellStyle name="20% - Accent1 8 11" xfId="2648"/>
    <cellStyle name="20% - Accent1 8 11 2" xfId="2649"/>
    <cellStyle name="20% - Accent1 8 12" xfId="2650"/>
    <cellStyle name="20% - Accent1 8 2" xfId="2651"/>
    <cellStyle name="20% - Accent1 8 2 10" xfId="2652"/>
    <cellStyle name="20% - Accent1 8 2 10 2" xfId="2653"/>
    <cellStyle name="20% - Accent1 8 2 11" xfId="2654"/>
    <cellStyle name="20% - Accent1 8 2 2" xfId="2655"/>
    <cellStyle name="20% - Accent1 8 2 2 10" xfId="2656"/>
    <cellStyle name="20% - Accent1 8 2 2 2" xfId="2657"/>
    <cellStyle name="20% - Accent1 8 2 2 2 2" xfId="2658"/>
    <cellStyle name="20% - Accent1 8 2 2 2 2 2" xfId="2659"/>
    <cellStyle name="20% - Accent1 8 2 2 2 2 2 2" xfId="2660"/>
    <cellStyle name="20% - Accent1 8 2 2 2 2 2 2 2" xfId="2661"/>
    <cellStyle name="20% - Accent1 8 2 2 2 2 2 3" xfId="2662"/>
    <cellStyle name="20% - Accent1 8 2 2 2 2 2 3 2" xfId="2663"/>
    <cellStyle name="20% - Accent1 8 2 2 2 2 2 4" xfId="2664"/>
    <cellStyle name="20% - Accent1 8 2 2 2 2 2 4 2" xfId="2665"/>
    <cellStyle name="20% - Accent1 8 2 2 2 2 2 5" xfId="2666"/>
    <cellStyle name="20% - Accent1 8 2 2 2 2 2 5 2" xfId="2667"/>
    <cellStyle name="20% - Accent1 8 2 2 2 2 2 6" xfId="2668"/>
    <cellStyle name="20% - Accent1 8 2 2 2 2 2 6 2" xfId="2669"/>
    <cellStyle name="20% - Accent1 8 2 2 2 2 2 7" xfId="2670"/>
    <cellStyle name="20% - Accent1 8 2 2 2 2 3" xfId="2671"/>
    <cellStyle name="20% - Accent1 8 2 2 2 2 3 2" xfId="2672"/>
    <cellStyle name="20% - Accent1 8 2 2 2 2 4" xfId="2673"/>
    <cellStyle name="20% - Accent1 8 2 2 2 2 4 2" xfId="2674"/>
    <cellStyle name="20% - Accent1 8 2 2 2 2 5" xfId="2675"/>
    <cellStyle name="20% - Accent1 8 2 2 2 2 5 2" xfId="2676"/>
    <cellStyle name="20% - Accent1 8 2 2 2 2 6" xfId="2677"/>
    <cellStyle name="20% - Accent1 8 2 2 2 2 6 2" xfId="2678"/>
    <cellStyle name="20% - Accent1 8 2 2 2 2 7" xfId="2679"/>
    <cellStyle name="20% - Accent1 8 2 2 2 2 7 2" xfId="2680"/>
    <cellStyle name="20% - Accent1 8 2 2 2 2 8" xfId="2681"/>
    <cellStyle name="20% - Accent1 8 2 2 2 3" xfId="2682"/>
    <cellStyle name="20% - Accent1 8 2 2 2 3 2" xfId="2683"/>
    <cellStyle name="20% - Accent1 8 2 2 2 3 2 2" xfId="2684"/>
    <cellStyle name="20% - Accent1 8 2 2 2 3 3" xfId="2685"/>
    <cellStyle name="20% - Accent1 8 2 2 2 3 3 2" xfId="2686"/>
    <cellStyle name="20% - Accent1 8 2 2 2 3 4" xfId="2687"/>
    <cellStyle name="20% - Accent1 8 2 2 2 3 4 2" xfId="2688"/>
    <cellStyle name="20% - Accent1 8 2 2 2 3 5" xfId="2689"/>
    <cellStyle name="20% - Accent1 8 2 2 2 3 5 2" xfId="2690"/>
    <cellStyle name="20% - Accent1 8 2 2 2 3 6" xfId="2691"/>
    <cellStyle name="20% - Accent1 8 2 2 2 3 6 2" xfId="2692"/>
    <cellStyle name="20% - Accent1 8 2 2 2 3 7" xfId="2693"/>
    <cellStyle name="20% - Accent1 8 2 2 2 4" xfId="2694"/>
    <cellStyle name="20% - Accent1 8 2 2 2 4 2" xfId="2695"/>
    <cellStyle name="20% - Accent1 8 2 2 2 5" xfId="2696"/>
    <cellStyle name="20% - Accent1 8 2 2 2 5 2" xfId="2697"/>
    <cellStyle name="20% - Accent1 8 2 2 2 6" xfId="2698"/>
    <cellStyle name="20% - Accent1 8 2 2 2 6 2" xfId="2699"/>
    <cellStyle name="20% - Accent1 8 2 2 2 7" xfId="2700"/>
    <cellStyle name="20% - Accent1 8 2 2 2 7 2" xfId="2701"/>
    <cellStyle name="20% - Accent1 8 2 2 2 8" xfId="2702"/>
    <cellStyle name="20% - Accent1 8 2 2 2 8 2" xfId="2703"/>
    <cellStyle name="20% - Accent1 8 2 2 2 9" xfId="2704"/>
    <cellStyle name="20% - Accent1 8 2 2 3" xfId="2705"/>
    <cellStyle name="20% - Accent1 8 2 2 3 2" xfId="2706"/>
    <cellStyle name="20% - Accent1 8 2 2 3 2 2" xfId="2707"/>
    <cellStyle name="20% - Accent1 8 2 2 3 2 2 2" xfId="2708"/>
    <cellStyle name="20% - Accent1 8 2 2 3 2 3" xfId="2709"/>
    <cellStyle name="20% - Accent1 8 2 2 3 2 3 2" xfId="2710"/>
    <cellStyle name="20% - Accent1 8 2 2 3 2 4" xfId="2711"/>
    <cellStyle name="20% - Accent1 8 2 2 3 2 4 2" xfId="2712"/>
    <cellStyle name="20% - Accent1 8 2 2 3 2 5" xfId="2713"/>
    <cellStyle name="20% - Accent1 8 2 2 3 2 5 2" xfId="2714"/>
    <cellStyle name="20% - Accent1 8 2 2 3 2 6" xfId="2715"/>
    <cellStyle name="20% - Accent1 8 2 2 3 2 6 2" xfId="2716"/>
    <cellStyle name="20% - Accent1 8 2 2 3 2 7" xfId="2717"/>
    <cellStyle name="20% - Accent1 8 2 2 3 3" xfId="2718"/>
    <cellStyle name="20% - Accent1 8 2 2 3 3 2" xfId="2719"/>
    <cellStyle name="20% - Accent1 8 2 2 3 4" xfId="2720"/>
    <cellStyle name="20% - Accent1 8 2 2 3 4 2" xfId="2721"/>
    <cellStyle name="20% - Accent1 8 2 2 3 5" xfId="2722"/>
    <cellStyle name="20% - Accent1 8 2 2 3 5 2" xfId="2723"/>
    <cellStyle name="20% - Accent1 8 2 2 3 6" xfId="2724"/>
    <cellStyle name="20% - Accent1 8 2 2 3 6 2" xfId="2725"/>
    <cellStyle name="20% - Accent1 8 2 2 3 7" xfId="2726"/>
    <cellStyle name="20% - Accent1 8 2 2 3 7 2" xfId="2727"/>
    <cellStyle name="20% - Accent1 8 2 2 3 8" xfId="2728"/>
    <cellStyle name="20% - Accent1 8 2 2 4" xfId="2729"/>
    <cellStyle name="20% - Accent1 8 2 2 4 2" xfId="2730"/>
    <cellStyle name="20% - Accent1 8 2 2 4 2 2" xfId="2731"/>
    <cellStyle name="20% - Accent1 8 2 2 4 3" xfId="2732"/>
    <cellStyle name="20% - Accent1 8 2 2 4 3 2" xfId="2733"/>
    <cellStyle name="20% - Accent1 8 2 2 4 4" xfId="2734"/>
    <cellStyle name="20% - Accent1 8 2 2 4 4 2" xfId="2735"/>
    <cellStyle name="20% - Accent1 8 2 2 4 5" xfId="2736"/>
    <cellStyle name="20% - Accent1 8 2 2 4 5 2" xfId="2737"/>
    <cellStyle name="20% - Accent1 8 2 2 4 6" xfId="2738"/>
    <cellStyle name="20% - Accent1 8 2 2 4 6 2" xfId="2739"/>
    <cellStyle name="20% - Accent1 8 2 2 4 7" xfId="2740"/>
    <cellStyle name="20% - Accent1 8 2 2 5" xfId="2741"/>
    <cellStyle name="20% - Accent1 8 2 2 5 2" xfId="2742"/>
    <cellStyle name="20% - Accent1 8 2 2 6" xfId="2743"/>
    <cellStyle name="20% - Accent1 8 2 2 6 2" xfId="2744"/>
    <cellStyle name="20% - Accent1 8 2 2 7" xfId="2745"/>
    <cellStyle name="20% - Accent1 8 2 2 7 2" xfId="2746"/>
    <cellStyle name="20% - Accent1 8 2 2 8" xfId="2747"/>
    <cellStyle name="20% - Accent1 8 2 2 8 2" xfId="2748"/>
    <cellStyle name="20% - Accent1 8 2 2 9" xfId="2749"/>
    <cellStyle name="20% - Accent1 8 2 2 9 2" xfId="2750"/>
    <cellStyle name="20% - Accent1 8 2 3" xfId="2751"/>
    <cellStyle name="20% - Accent1 8 2 3 2" xfId="2752"/>
    <cellStyle name="20% - Accent1 8 2 3 2 2" xfId="2753"/>
    <cellStyle name="20% - Accent1 8 2 3 2 2 2" xfId="2754"/>
    <cellStyle name="20% - Accent1 8 2 3 2 2 2 2" xfId="2755"/>
    <cellStyle name="20% - Accent1 8 2 3 2 2 3" xfId="2756"/>
    <cellStyle name="20% - Accent1 8 2 3 2 2 3 2" xfId="2757"/>
    <cellStyle name="20% - Accent1 8 2 3 2 2 4" xfId="2758"/>
    <cellStyle name="20% - Accent1 8 2 3 2 2 4 2" xfId="2759"/>
    <cellStyle name="20% - Accent1 8 2 3 2 2 5" xfId="2760"/>
    <cellStyle name="20% - Accent1 8 2 3 2 2 5 2" xfId="2761"/>
    <cellStyle name="20% - Accent1 8 2 3 2 2 6" xfId="2762"/>
    <cellStyle name="20% - Accent1 8 2 3 2 2 6 2" xfId="2763"/>
    <cellStyle name="20% - Accent1 8 2 3 2 2 7" xfId="2764"/>
    <cellStyle name="20% - Accent1 8 2 3 2 3" xfId="2765"/>
    <cellStyle name="20% - Accent1 8 2 3 2 3 2" xfId="2766"/>
    <cellStyle name="20% - Accent1 8 2 3 2 4" xfId="2767"/>
    <cellStyle name="20% - Accent1 8 2 3 2 4 2" xfId="2768"/>
    <cellStyle name="20% - Accent1 8 2 3 2 5" xfId="2769"/>
    <cellStyle name="20% - Accent1 8 2 3 2 5 2" xfId="2770"/>
    <cellStyle name="20% - Accent1 8 2 3 2 6" xfId="2771"/>
    <cellStyle name="20% - Accent1 8 2 3 2 6 2" xfId="2772"/>
    <cellStyle name="20% - Accent1 8 2 3 2 7" xfId="2773"/>
    <cellStyle name="20% - Accent1 8 2 3 2 7 2" xfId="2774"/>
    <cellStyle name="20% - Accent1 8 2 3 2 8" xfId="2775"/>
    <cellStyle name="20% - Accent1 8 2 3 3" xfId="2776"/>
    <cellStyle name="20% - Accent1 8 2 3 3 2" xfId="2777"/>
    <cellStyle name="20% - Accent1 8 2 3 3 2 2" xfId="2778"/>
    <cellStyle name="20% - Accent1 8 2 3 3 3" xfId="2779"/>
    <cellStyle name="20% - Accent1 8 2 3 3 3 2" xfId="2780"/>
    <cellStyle name="20% - Accent1 8 2 3 3 4" xfId="2781"/>
    <cellStyle name="20% - Accent1 8 2 3 3 4 2" xfId="2782"/>
    <cellStyle name="20% - Accent1 8 2 3 3 5" xfId="2783"/>
    <cellStyle name="20% - Accent1 8 2 3 3 5 2" xfId="2784"/>
    <cellStyle name="20% - Accent1 8 2 3 3 6" xfId="2785"/>
    <cellStyle name="20% - Accent1 8 2 3 3 6 2" xfId="2786"/>
    <cellStyle name="20% - Accent1 8 2 3 3 7" xfId="2787"/>
    <cellStyle name="20% - Accent1 8 2 3 4" xfId="2788"/>
    <cellStyle name="20% - Accent1 8 2 3 4 2" xfId="2789"/>
    <cellStyle name="20% - Accent1 8 2 3 5" xfId="2790"/>
    <cellStyle name="20% - Accent1 8 2 3 5 2" xfId="2791"/>
    <cellStyle name="20% - Accent1 8 2 3 6" xfId="2792"/>
    <cellStyle name="20% - Accent1 8 2 3 6 2" xfId="2793"/>
    <cellStyle name="20% - Accent1 8 2 3 7" xfId="2794"/>
    <cellStyle name="20% - Accent1 8 2 3 7 2" xfId="2795"/>
    <cellStyle name="20% - Accent1 8 2 3 8" xfId="2796"/>
    <cellStyle name="20% - Accent1 8 2 3 8 2" xfId="2797"/>
    <cellStyle name="20% - Accent1 8 2 3 9" xfId="2798"/>
    <cellStyle name="20% - Accent1 8 2 4" xfId="2799"/>
    <cellStyle name="20% - Accent1 8 2 4 2" xfId="2800"/>
    <cellStyle name="20% - Accent1 8 2 4 2 2" xfId="2801"/>
    <cellStyle name="20% - Accent1 8 2 4 2 2 2" xfId="2802"/>
    <cellStyle name="20% - Accent1 8 2 4 2 3" xfId="2803"/>
    <cellStyle name="20% - Accent1 8 2 4 2 3 2" xfId="2804"/>
    <cellStyle name="20% - Accent1 8 2 4 2 4" xfId="2805"/>
    <cellStyle name="20% - Accent1 8 2 4 2 4 2" xfId="2806"/>
    <cellStyle name="20% - Accent1 8 2 4 2 5" xfId="2807"/>
    <cellStyle name="20% - Accent1 8 2 4 2 5 2" xfId="2808"/>
    <cellStyle name="20% - Accent1 8 2 4 2 6" xfId="2809"/>
    <cellStyle name="20% - Accent1 8 2 4 2 6 2" xfId="2810"/>
    <cellStyle name="20% - Accent1 8 2 4 2 7" xfId="2811"/>
    <cellStyle name="20% - Accent1 8 2 4 3" xfId="2812"/>
    <cellStyle name="20% - Accent1 8 2 4 3 2" xfId="2813"/>
    <cellStyle name="20% - Accent1 8 2 4 4" xfId="2814"/>
    <cellStyle name="20% - Accent1 8 2 4 4 2" xfId="2815"/>
    <cellStyle name="20% - Accent1 8 2 4 5" xfId="2816"/>
    <cellStyle name="20% - Accent1 8 2 4 5 2" xfId="2817"/>
    <cellStyle name="20% - Accent1 8 2 4 6" xfId="2818"/>
    <cellStyle name="20% - Accent1 8 2 4 6 2" xfId="2819"/>
    <cellStyle name="20% - Accent1 8 2 4 7" xfId="2820"/>
    <cellStyle name="20% - Accent1 8 2 4 7 2" xfId="2821"/>
    <cellStyle name="20% - Accent1 8 2 4 8" xfId="2822"/>
    <cellStyle name="20% - Accent1 8 2 5" xfId="2823"/>
    <cellStyle name="20% - Accent1 8 2 5 2" xfId="2824"/>
    <cellStyle name="20% - Accent1 8 2 5 2 2" xfId="2825"/>
    <cellStyle name="20% - Accent1 8 2 5 3" xfId="2826"/>
    <cellStyle name="20% - Accent1 8 2 5 3 2" xfId="2827"/>
    <cellStyle name="20% - Accent1 8 2 5 4" xfId="2828"/>
    <cellStyle name="20% - Accent1 8 2 5 4 2" xfId="2829"/>
    <cellStyle name="20% - Accent1 8 2 5 5" xfId="2830"/>
    <cellStyle name="20% - Accent1 8 2 5 5 2" xfId="2831"/>
    <cellStyle name="20% - Accent1 8 2 5 6" xfId="2832"/>
    <cellStyle name="20% - Accent1 8 2 5 6 2" xfId="2833"/>
    <cellStyle name="20% - Accent1 8 2 5 7" xfId="2834"/>
    <cellStyle name="20% - Accent1 8 2 6" xfId="2835"/>
    <cellStyle name="20% - Accent1 8 2 6 2" xfId="2836"/>
    <cellStyle name="20% - Accent1 8 2 7" xfId="2837"/>
    <cellStyle name="20% - Accent1 8 2 7 2" xfId="2838"/>
    <cellStyle name="20% - Accent1 8 2 8" xfId="2839"/>
    <cellStyle name="20% - Accent1 8 2 8 2" xfId="2840"/>
    <cellStyle name="20% - Accent1 8 2 9" xfId="2841"/>
    <cellStyle name="20% - Accent1 8 2 9 2" xfId="2842"/>
    <cellStyle name="20% - Accent1 8 3" xfId="2843"/>
    <cellStyle name="20% - Accent1 8 3 10" xfId="2844"/>
    <cellStyle name="20% - Accent1 8 3 2" xfId="2845"/>
    <cellStyle name="20% - Accent1 8 3 2 2" xfId="2846"/>
    <cellStyle name="20% - Accent1 8 3 2 2 2" xfId="2847"/>
    <cellStyle name="20% - Accent1 8 3 2 2 2 2" xfId="2848"/>
    <cellStyle name="20% - Accent1 8 3 2 2 2 2 2" xfId="2849"/>
    <cellStyle name="20% - Accent1 8 3 2 2 2 3" xfId="2850"/>
    <cellStyle name="20% - Accent1 8 3 2 2 2 3 2" xfId="2851"/>
    <cellStyle name="20% - Accent1 8 3 2 2 2 4" xfId="2852"/>
    <cellStyle name="20% - Accent1 8 3 2 2 2 4 2" xfId="2853"/>
    <cellStyle name="20% - Accent1 8 3 2 2 2 5" xfId="2854"/>
    <cellStyle name="20% - Accent1 8 3 2 2 2 5 2" xfId="2855"/>
    <cellStyle name="20% - Accent1 8 3 2 2 2 6" xfId="2856"/>
    <cellStyle name="20% - Accent1 8 3 2 2 2 6 2" xfId="2857"/>
    <cellStyle name="20% - Accent1 8 3 2 2 2 7" xfId="2858"/>
    <cellStyle name="20% - Accent1 8 3 2 2 3" xfId="2859"/>
    <cellStyle name="20% - Accent1 8 3 2 2 3 2" xfId="2860"/>
    <cellStyle name="20% - Accent1 8 3 2 2 4" xfId="2861"/>
    <cellStyle name="20% - Accent1 8 3 2 2 4 2" xfId="2862"/>
    <cellStyle name="20% - Accent1 8 3 2 2 5" xfId="2863"/>
    <cellStyle name="20% - Accent1 8 3 2 2 5 2" xfId="2864"/>
    <cellStyle name="20% - Accent1 8 3 2 2 6" xfId="2865"/>
    <cellStyle name="20% - Accent1 8 3 2 2 6 2" xfId="2866"/>
    <cellStyle name="20% - Accent1 8 3 2 2 7" xfId="2867"/>
    <cellStyle name="20% - Accent1 8 3 2 2 7 2" xfId="2868"/>
    <cellStyle name="20% - Accent1 8 3 2 2 8" xfId="2869"/>
    <cellStyle name="20% - Accent1 8 3 2 3" xfId="2870"/>
    <cellStyle name="20% - Accent1 8 3 2 3 2" xfId="2871"/>
    <cellStyle name="20% - Accent1 8 3 2 3 2 2" xfId="2872"/>
    <cellStyle name="20% - Accent1 8 3 2 3 3" xfId="2873"/>
    <cellStyle name="20% - Accent1 8 3 2 3 3 2" xfId="2874"/>
    <cellStyle name="20% - Accent1 8 3 2 3 4" xfId="2875"/>
    <cellStyle name="20% - Accent1 8 3 2 3 4 2" xfId="2876"/>
    <cellStyle name="20% - Accent1 8 3 2 3 5" xfId="2877"/>
    <cellStyle name="20% - Accent1 8 3 2 3 5 2" xfId="2878"/>
    <cellStyle name="20% - Accent1 8 3 2 3 6" xfId="2879"/>
    <cellStyle name="20% - Accent1 8 3 2 3 6 2" xfId="2880"/>
    <cellStyle name="20% - Accent1 8 3 2 3 7" xfId="2881"/>
    <cellStyle name="20% - Accent1 8 3 2 4" xfId="2882"/>
    <cellStyle name="20% - Accent1 8 3 2 4 2" xfId="2883"/>
    <cellStyle name="20% - Accent1 8 3 2 5" xfId="2884"/>
    <cellStyle name="20% - Accent1 8 3 2 5 2" xfId="2885"/>
    <cellStyle name="20% - Accent1 8 3 2 6" xfId="2886"/>
    <cellStyle name="20% - Accent1 8 3 2 6 2" xfId="2887"/>
    <cellStyle name="20% - Accent1 8 3 2 7" xfId="2888"/>
    <cellStyle name="20% - Accent1 8 3 2 7 2" xfId="2889"/>
    <cellStyle name="20% - Accent1 8 3 2 8" xfId="2890"/>
    <cellStyle name="20% - Accent1 8 3 2 8 2" xfId="2891"/>
    <cellStyle name="20% - Accent1 8 3 2 9" xfId="2892"/>
    <cellStyle name="20% - Accent1 8 3 3" xfId="2893"/>
    <cellStyle name="20% - Accent1 8 3 3 2" xfId="2894"/>
    <cellStyle name="20% - Accent1 8 3 3 2 2" xfId="2895"/>
    <cellStyle name="20% - Accent1 8 3 3 2 2 2" xfId="2896"/>
    <cellStyle name="20% - Accent1 8 3 3 2 3" xfId="2897"/>
    <cellStyle name="20% - Accent1 8 3 3 2 3 2" xfId="2898"/>
    <cellStyle name="20% - Accent1 8 3 3 2 4" xfId="2899"/>
    <cellStyle name="20% - Accent1 8 3 3 2 4 2" xfId="2900"/>
    <cellStyle name="20% - Accent1 8 3 3 2 5" xfId="2901"/>
    <cellStyle name="20% - Accent1 8 3 3 2 5 2" xfId="2902"/>
    <cellStyle name="20% - Accent1 8 3 3 2 6" xfId="2903"/>
    <cellStyle name="20% - Accent1 8 3 3 2 6 2" xfId="2904"/>
    <cellStyle name="20% - Accent1 8 3 3 2 7" xfId="2905"/>
    <cellStyle name="20% - Accent1 8 3 3 3" xfId="2906"/>
    <cellStyle name="20% - Accent1 8 3 3 3 2" xfId="2907"/>
    <cellStyle name="20% - Accent1 8 3 3 4" xfId="2908"/>
    <cellStyle name="20% - Accent1 8 3 3 4 2" xfId="2909"/>
    <cellStyle name="20% - Accent1 8 3 3 5" xfId="2910"/>
    <cellStyle name="20% - Accent1 8 3 3 5 2" xfId="2911"/>
    <cellStyle name="20% - Accent1 8 3 3 6" xfId="2912"/>
    <cellStyle name="20% - Accent1 8 3 3 6 2" xfId="2913"/>
    <cellStyle name="20% - Accent1 8 3 3 7" xfId="2914"/>
    <cellStyle name="20% - Accent1 8 3 3 7 2" xfId="2915"/>
    <cellStyle name="20% - Accent1 8 3 3 8" xfId="2916"/>
    <cellStyle name="20% - Accent1 8 3 4" xfId="2917"/>
    <cellStyle name="20% - Accent1 8 3 4 2" xfId="2918"/>
    <cellStyle name="20% - Accent1 8 3 4 2 2" xfId="2919"/>
    <cellStyle name="20% - Accent1 8 3 4 3" xfId="2920"/>
    <cellStyle name="20% - Accent1 8 3 4 3 2" xfId="2921"/>
    <cellStyle name="20% - Accent1 8 3 4 4" xfId="2922"/>
    <cellStyle name="20% - Accent1 8 3 4 4 2" xfId="2923"/>
    <cellStyle name="20% - Accent1 8 3 4 5" xfId="2924"/>
    <cellStyle name="20% - Accent1 8 3 4 5 2" xfId="2925"/>
    <cellStyle name="20% - Accent1 8 3 4 6" xfId="2926"/>
    <cellStyle name="20% - Accent1 8 3 4 6 2" xfId="2927"/>
    <cellStyle name="20% - Accent1 8 3 4 7" xfId="2928"/>
    <cellStyle name="20% - Accent1 8 3 5" xfId="2929"/>
    <cellStyle name="20% - Accent1 8 3 5 2" xfId="2930"/>
    <cellStyle name="20% - Accent1 8 3 6" xfId="2931"/>
    <cellStyle name="20% - Accent1 8 3 6 2" xfId="2932"/>
    <cellStyle name="20% - Accent1 8 3 7" xfId="2933"/>
    <cellStyle name="20% - Accent1 8 3 7 2" xfId="2934"/>
    <cellStyle name="20% - Accent1 8 3 8" xfId="2935"/>
    <cellStyle name="20% - Accent1 8 3 8 2" xfId="2936"/>
    <cellStyle name="20% - Accent1 8 3 9" xfId="2937"/>
    <cellStyle name="20% - Accent1 8 3 9 2" xfId="2938"/>
    <cellStyle name="20% - Accent1 8 4" xfId="2939"/>
    <cellStyle name="20% - Accent1 8 4 2" xfId="2940"/>
    <cellStyle name="20% - Accent1 8 4 2 2" xfId="2941"/>
    <cellStyle name="20% - Accent1 8 4 2 2 2" xfId="2942"/>
    <cellStyle name="20% - Accent1 8 4 2 2 2 2" xfId="2943"/>
    <cellStyle name="20% - Accent1 8 4 2 2 3" xfId="2944"/>
    <cellStyle name="20% - Accent1 8 4 2 2 3 2" xfId="2945"/>
    <cellStyle name="20% - Accent1 8 4 2 2 4" xfId="2946"/>
    <cellStyle name="20% - Accent1 8 4 2 2 4 2" xfId="2947"/>
    <cellStyle name="20% - Accent1 8 4 2 2 5" xfId="2948"/>
    <cellStyle name="20% - Accent1 8 4 2 2 5 2" xfId="2949"/>
    <cellStyle name="20% - Accent1 8 4 2 2 6" xfId="2950"/>
    <cellStyle name="20% - Accent1 8 4 2 2 6 2" xfId="2951"/>
    <cellStyle name="20% - Accent1 8 4 2 2 7" xfId="2952"/>
    <cellStyle name="20% - Accent1 8 4 2 3" xfId="2953"/>
    <cellStyle name="20% - Accent1 8 4 2 3 2" xfId="2954"/>
    <cellStyle name="20% - Accent1 8 4 2 4" xfId="2955"/>
    <cellStyle name="20% - Accent1 8 4 2 4 2" xfId="2956"/>
    <cellStyle name="20% - Accent1 8 4 2 5" xfId="2957"/>
    <cellStyle name="20% - Accent1 8 4 2 5 2" xfId="2958"/>
    <cellStyle name="20% - Accent1 8 4 2 6" xfId="2959"/>
    <cellStyle name="20% - Accent1 8 4 2 6 2" xfId="2960"/>
    <cellStyle name="20% - Accent1 8 4 2 7" xfId="2961"/>
    <cellStyle name="20% - Accent1 8 4 2 7 2" xfId="2962"/>
    <cellStyle name="20% - Accent1 8 4 2 8" xfId="2963"/>
    <cellStyle name="20% - Accent1 8 4 3" xfId="2964"/>
    <cellStyle name="20% - Accent1 8 4 3 2" xfId="2965"/>
    <cellStyle name="20% - Accent1 8 4 3 2 2" xfId="2966"/>
    <cellStyle name="20% - Accent1 8 4 3 3" xfId="2967"/>
    <cellStyle name="20% - Accent1 8 4 3 3 2" xfId="2968"/>
    <cellStyle name="20% - Accent1 8 4 3 4" xfId="2969"/>
    <cellStyle name="20% - Accent1 8 4 3 4 2" xfId="2970"/>
    <cellStyle name="20% - Accent1 8 4 3 5" xfId="2971"/>
    <cellStyle name="20% - Accent1 8 4 3 5 2" xfId="2972"/>
    <cellStyle name="20% - Accent1 8 4 3 6" xfId="2973"/>
    <cellStyle name="20% - Accent1 8 4 3 6 2" xfId="2974"/>
    <cellStyle name="20% - Accent1 8 4 3 7" xfId="2975"/>
    <cellStyle name="20% - Accent1 8 4 4" xfId="2976"/>
    <cellStyle name="20% - Accent1 8 4 4 2" xfId="2977"/>
    <cellStyle name="20% - Accent1 8 4 5" xfId="2978"/>
    <cellStyle name="20% - Accent1 8 4 5 2" xfId="2979"/>
    <cellStyle name="20% - Accent1 8 4 6" xfId="2980"/>
    <cellStyle name="20% - Accent1 8 4 6 2" xfId="2981"/>
    <cellStyle name="20% - Accent1 8 4 7" xfId="2982"/>
    <cellStyle name="20% - Accent1 8 4 7 2" xfId="2983"/>
    <cellStyle name="20% - Accent1 8 4 8" xfId="2984"/>
    <cellStyle name="20% - Accent1 8 4 8 2" xfId="2985"/>
    <cellStyle name="20% - Accent1 8 4 9" xfId="2986"/>
    <cellStyle name="20% - Accent1 8 5" xfId="2987"/>
    <cellStyle name="20% - Accent1 8 5 2" xfId="2988"/>
    <cellStyle name="20% - Accent1 8 5 2 2" xfId="2989"/>
    <cellStyle name="20% - Accent1 8 5 2 2 2" xfId="2990"/>
    <cellStyle name="20% - Accent1 8 5 2 3" xfId="2991"/>
    <cellStyle name="20% - Accent1 8 5 2 3 2" xfId="2992"/>
    <cellStyle name="20% - Accent1 8 5 2 4" xfId="2993"/>
    <cellStyle name="20% - Accent1 8 5 2 4 2" xfId="2994"/>
    <cellStyle name="20% - Accent1 8 5 2 5" xfId="2995"/>
    <cellStyle name="20% - Accent1 8 5 2 5 2" xfId="2996"/>
    <cellStyle name="20% - Accent1 8 5 2 6" xfId="2997"/>
    <cellStyle name="20% - Accent1 8 5 2 6 2" xfId="2998"/>
    <cellStyle name="20% - Accent1 8 5 2 7" xfId="2999"/>
    <cellStyle name="20% - Accent1 8 5 3" xfId="3000"/>
    <cellStyle name="20% - Accent1 8 5 3 2" xfId="3001"/>
    <cellStyle name="20% - Accent1 8 5 4" xfId="3002"/>
    <cellStyle name="20% - Accent1 8 5 4 2" xfId="3003"/>
    <cellStyle name="20% - Accent1 8 5 5" xfId="3004"/>
    <cellStyle name="20% - Accent1 8 5 5 2" xfId="3005"/>
    <cellStyle name="20% - Accent1 8 5 6" xfId="3006"/>
    <cellStyle name="20% - Accent1 8 5 6 2" xfId="3007"/>
    <cellStyle name="20% - Accent1 8 5 7" xfId="3008"/>
    <cellStyle name="20% - Accent1 8 5 7 2" xfId="3009"/>
    <cellStyle name="20% - Accent1 8 5 8" xfId="3010"/>
    <cellStyle name="20% - Accent1 8 6" xfId="3011"/>
    <cellStyle name="20% - Accent1 8 6 2" xfId="3012"/>
    <cellStyle name="20% - Accent1 8 6 2 2" xfId="3013"/>
    <cellStyle name="20% - Accent1 8 6 3" xfId="3014"/>
    <cellStyle name="20% - Accent1 8 6 3 2" xfId="3015"/>
    <cellStyle name="20% - Accent1 8 6 4" xfId="3016"/>
    <cellStyle name="20% - Accent1 8 6 4 2" xfId="3017"/>
    <cellStyle name="20% - Accent1 8 6 5" xfId="3018"/>
    <cellStyle name="20% - Accent1 8 6 5 2" xfId="3019"/>
    <cellStyle name="20% - Accent1 8 6 6" xfId="3020"/>
    <cellStyle name="20% - Accent1 8 6 6 2" xfId="3021"/>
    <cellStyle name="20% - Accent1 8 6 7" xfId="3022"/>
    <cellStyle name="20% - Accent1 8 7" xfId="3023"/>
    <cellStyle name="20% - Accent1 8 7 2" xfId="3024"/>
    <cellStyle name="20% - Accent1 8 8" xfId="3025"/>
    <cellStyle name="20% - Accent1 8 8 2" xfId="3026"/>
    <cellStyle name="20% - Accent1 8 9" xfId="3027"/>
    <cellStyle name="20% - Accent1 8 9 2" xfId="3028"/>
    <cellStyle name="20% - Accent1 9" xfId="3029"/>
    <cellStyle name="20% - Accent1 9 10" xfId="3030"/>
    <cellStyle name="20% - Accent1 9 10 2" xfId="3031"/>
    <cellStyle name="20% - Accent1 9 11" xfId="3032"/>
    <cellStyle name="20% - Accent1 9 2" xfId="3033"/>
    <cellStyle name="20% - Accent1 9 2 10" xfId="3034"/>
    <cellStyle name="20% - Accent1 9 2 2" xfId="3035"/>
    <cellStyle name="20% - Accent1 9 2 2 2" xfId="3036"/>
    <cellStyle name="20% - Accent1 9 2 2 2 2" xfId="3037"/>
    <cellStyle name="20% - Accent1 9 2 2 2 2 2" xfId="3038"/>
    <cellStyle name="20% - Accent1 9 2 2 2 2 2 2" xfId="3039"/>
    <cellStyle name="20% - Accent1 9 2 2 2 2 3" xfId="3040"/>
    <cellStyle name="20% - Accent1 9 2 2 2 2 3 2" xfId="3041"/>
    <cellStyle name="20% - Accent1 9 2 2 2 2 4" xfId="3042"/>
    <cellStyle name="20% - Accent1 9 2 2 2 2 4 2" xfId="3043"/>
    <cellStyle name="20% - Accent1 9 2 2 2 2 5" xfId="3044"/>
    <cellStyle name="20% - Accent1 9 2 2 2 2 5 2" xfId="3045"/>
    <cellStyle name="20% - Accent1 9 2 2 2 2 6" xfId="3046"/>
    <cellStyle name="20% - Accent1 9 2 2 2 2 6 2" xfId="3047"/>
    <cellStyle name="20% - Accent1 9 2 2 2 2 7" xfId="3048"/>
    <cellStyle name="20% - Accent1 9 2 2 2 3" xfId="3049"/>
    <cellStyle name="20% - Accent1 9 2 2 2 3 2" xfId="3050"/>
    <cellStyle name="20% - Accent1 9 2 2 2 4" xfId="3051"/>
    <cellStyle name="20% - Accent1 9 2 2 2 4 2" xfId="3052"/>
    <cellStyle name="20% - Accent1 9 2 2 2 5" xfId="3053"/>
    <cellStyle name="20% - Accent1 9 2 2 2 5 2" xfId="3054"/>
    <cellStyle name="20% - Accent1 9 2 2 2 6" xfId="3055"/>
    <cellStyle name="20% - Accent1 9 2 2 2 6 2" xfId="3056"/>
    <cellStyle name="20% - Accent1 9 2 2 2 7" xfId="3057"/>
    <cellStyle name="20% - Accent1 9 2 2 2 7 2" xfId="3058"/>
    <cellStyle name="20% - Accent1 9 2 2 2 8" xfId="3059"/>
    <cellStyle name="20% - Accent1 9 2 2 3" xfId="3060"/>
    <cellStyle name="20% - Accent1 9 2 2 3 2" xfId="3061"/>
    <cellStyle name="20% - Accent1 9 2 2 3 2 2" xfId="3062"/>
    <cellStyle name="20% - Accent1 9 2 2 3 3" xfId="3063"/>
    <cellStyle name="20% - Accent1 9 2 2 3 3 2" xfId="3064"/>
    <cellStyle name="20% - Accent1 9 2 2 3 4" xfId="3065"/>
    <cellStyle name="20% - Accent1 9 2 2 3 4 2" xfId="3066"/>
    <cellStyle name="20% - Accent1 9 2 2 3 5" xfId="3067"/>
    <cellStyle name="20% - Accent1 9 2 2 3 5 2" xfId="3068"/>
    <cellStyle name="20% - Accent1 9 2 2 3 6" xfId="3069"/>
    <cellStyle name="20% - Accent1 9 2 2 3 6 2" xfId="3070"/>
    <cellStyle name="20% - Accent1 9 2 2 3 7" xfId="3071"/>
    <cellStyle name="20% - Accent1 9 2 2 4" xfId="3072"/>
    <cellStyle name="20% - Accent1 9 2 2 4 2" xfId="3073"/>
    <cellStyle name="20% - Accent1 9 2 2 5" xfId="3074"/>
    <cellStyle name="20% - Accent1 9 2 2 5 2" xfId="3075"/>
    <cellStyle name="20% - Accent1 9 2 2 6" xfId="3076"/>
    <cellStyle name="20% - Accent1 9 2 2 6 2" xfId="3077"/>
    <cellStyle name="20% - Accent1 9 2 2 7" xfId="3078"/>
    <cellStyle name="20% - Accent1 9 2 2 7 2" xfId="3079"/>
    <cellStyle name="20% - Accent1 9 2 2 8" xfId="3080"/>
    <cellStyle name="20% - Accent1 9 2 2 8 2" xfId="3081"/>
    <cellStyle name="20% - Accent1 9 2 2 9" xfId="3082"/>
    <cellStyle name="20% - Accent1 9 2 3" xfId="3083"/>
    <cellStyle name="20% - Accent1 9 2 3 2" xfId="3084"/>
    <cellStyle name="20% - Accent1 9 2 3 2 2" xfId="3085"/>
    <cellStyle name="20% - Accent1 9 2 3 2 2 2" xfId="3086"/>
    <cellStyle name="20% - Accent1 9 2 3 2 3" xfId="3087"/>
    <cellStyle name="20% - Accent1 9 2 3 2 3 2" xfId="3088"/>
    <cellStyle name="20% - Accent1 9 2 3 2 4" xfId="3089"/>
    <cellStyle name="20% - Accent1 9 2 3 2 4 2" xfId="3090"/>
    <cellStyle name="20% - Accent1 9 2 3 2 5" xfId="3091"/>
    <cellStyle name="20% - Accent1 9 2 3 2 5 2" xfId="3092"/>
    <cellStyle name="20% - Accent1 9 2 3 2 6" xfId="3093"/>
    <cellStyle name="20% - Accent1 9 2 3 2 6 2" xfId="3094"/>
    <cellStyle name="20% - Accent1 9 2 3 2 7" xfId="3095"/>
    <cellStyle name="20% - Accent1 9 2 3 3" xfId="3096"/>
    <cellStyle name="20% - Accent1 9 2 3 3 2" xfId="3097"/>
    <cellStyle name="20% - Accent1 9 2 3 4" xfId="3098"/>
    <cellStyle name="20% - Accent1 9 2 3 4 2" xfId="3099"/>
    <cellStyle name="20% - Accent1 9 2 3 5" xfId="3100"/>
    <cellStyle name="20% - Accent1 9 2 3 5 2" xfId="3101"/>
    <cellStyle name="20% - Accent1 9 2 3 6" xfId="3102"/>
    <cellStyle name="20% - Accent1 9 2 3 6 2" xfId="3103"/>
    <cellStyle name="20% - Accent1 9 2 3 7" xfId="3104"/>
    <cellStyle name="20% - Accent1 9 2 3 7 2" xfId="3105"/>
    <cellStyle name="20% - Accent1 9 2 3 8" xfId="3106"/>
    <cellStyle name="20% - Accent1 9 2 4" xfId="3107"/>
    <cellStyle name="20% - Accent1 9 2 4 2" xfId="3108"/>
    <cellStyle name="20% - Accent1 9 2 4 2 2" xfId="3109"/>
    <cellStyle name="20% - Accent1 9 2 4 3" xfId="3110"/>
    <cellStyle name="20% - Accent1 9 2 4 3 2" xfId="3111"/>
    <cellStyle name="20% - Accent1 9 2 4 4" xfId="3112"/>
    <cellStyle name="20% - Accent1 9 2 4 4 2" xfId="3113"/>
    <cellStyle name="20% - Accent1 9 2 4 5" xfId="3114"/>
    <cellStyle name="20% - Accent1 9 2 4 5 2" xfId="3115"/>
    <cellStyle name="20% - Accent1 9 2 4 6" xfId="3116"/>
    <cellStyle name="20% - Accent1 9 2 4 6 2" xfId="3117"/>
    <cellStyle name="20% - Accent1 9 2 4 7" xfId="3118"/>
    <cellStyle name="20% - Accent1 9 2 5" xfId="3119"/>
    <cellStyle name="20% - Accent1 9 2 5 2" xfId="3120"/>
    <cellStyle name="20% - Accent1 9 2 6" xfId="3121"/>
    <cellStyle name="20% - Accent1 9 2 6 2" xfId="3122"/>
    <cellStyle name="20% - Accent1 9 2 7" xfId="3123"/>
    <cellStyle name="20% - Accent1 9 2 7 2" xfId="3124"/>
    <cellStyle name="20% - Accent1 9 2 8" xfId="3125"/>
    <cellStyle name="20% - Accent1 9 2 8 2" xfId="3126"/>
    <cellStyle name="20% - Accent1 9 2 9" xfId="3127"/>
    <cellStyle name="20% - Accent1 9 2 9 2" xfId="3128"/>
    <cellStyle name="20% - Accent1 9 3" xfId="3129"/>
    <cellStyle name="20% - Accent1 9 3 2" xfId="3130"/>
    <cellStyle name="20% - Accent1 9 3 2 2" xfId="3131"/>
    <cellStyle name="20% - Accent1 9 3 2 2 2" xfId="3132"/>
    <cellStyle name="20% - Accent1 9 3 2 2 2 2" xfId="3133"/>
    <cellStyle name="20% - Accent1 9 3 2 2 3" xfId="3134"/>
    <cellStyle name="20% - Accent1 9 3 2 2 3 2" xfId="3135"/>
    <cellStyle name="20% - Accent1 9 3 2 2 4" xfId="3136"/>
    <cellStyle name="20% - Accent1 9 3 2 2 4 2" xfId="3137"/>
    <cellStyle name="20% - Accent1 9 3 2 2 5" xfId="3138"/>
    <cellStyle name="20% - Accent1 9 3 2 2 5 2" xfId="3139"/>
    <cellStyle name="20% - Accent1 9 3 2 2 6" xfId="3140"/>
    <cellStyle name="20% - Accent1 9 3 2 2 6 2" xfId="3141"/>
    <cellStyle name="20% - Accent1 9 3 2 2 7" xfId="3142"/>
    <cellStyle name="20% - Accent1 9 3 2 3" xfId="3143"/>
    <cellStyle name="20% - Accent1 9 3 2 3 2" xfId="3144"/>
    <cellStyle name="20% - Accent1 9 3 2 4" xfId="3145"/>
    <cellStyle name="20% - Accent1 9 3 2 4 2" xfId="3146"/>
    <cellStyle name="20% - Accent1 9 3 2 5" xfId="3147"/>
    <cellStyle name="20% - Accent1 9 3 2 5 2" xfId="3148"/>
    <cellStyle name="20% - Accent1 9 3 2 6" xfId="3149"/>
    <cellStyle name="20% - Accent1 9 3 2 6 2" xfId="3150"/>
    <cellStyle name="20% - Accent1 9 3 2 7" xfId="3151"/>
    <cellStyle name="20% - Accent1 9 3 2 7 2" xfId="3152"/>
    <cellStyle name="20% - Accent1 9 3 2 8" xfId="3153"/>
    <cellStyle name="20% - Accent1 9 3 3" xfId="3154"/>
    <cellStyle name="20% - Accent1 9 3 3 2" xfId="3155"/>
    <cellStyle name="20% - Accent1 9 3 3 2 2" xfId="3156"/>
    <cellStyle name="20% - Accent1 9 3 3 3" xfId="3157"/>
    <cellStyle name="20% - Accent1 9 3 3 3 2" xfId="3158"/>
    <cellStyle name="20% - Accent1 9 3 3 4" xfId="3159"/>
    <cellStyle name="20% - Accent1 9 3 3 4 2" xfId="3160"/>
    <cellStyle name="20% - Accent1 9 3 3 5" xfId="3161"/>
    <cellStyle name="20% - Accent1 9 3 3 5 2" xfId="3162"/>
    <cellStyle name="20% - Accent1 9 3 3 6" xfId="3163"/>
    <cellStyle name="20% - Accent1 9 3 3 6 2" xfId="3164"/>
    <cellStyle name="20% - Accent1 9 3 3 7" xfId="3165"/>
    <cellStyle name="20% - Accent1 9 3 4" xfId="3166"/>
    <cellStyle name="20% - Accent1 9 3 4 2" xfId="3167"/>
    <cellStyle name="20% - Accent1 9 3 5" xfId="3168"/>
    <cellStyle name="20% - Accent1 9 3 5 2" xfId="3169"/>
    <cellStyle name="20% - Accent1 9 3 6" xfId="3170"/>
    <cellStyle name="20% - Accent1 9 3 6 2" xfId="3171"/>
    <cellStyle name="20% - Accent1 9 3 7" xfId="3172"/>
    <cellStyle name="20% - Accent1 9 3 7 2" xfId="3173"/>
    <cellStyle name="20% - Accent1 9 3 8" xfId="3174"/>
    <cellStyle name="20% - Accent1 9 3 8 2" xfId="3175"/>
    <cellStyle name="20% - Accent1 9 3 9" xfId="3176"/>
    <cellStyle name="20% - Accent1 9 4" xfId="3177"/>
    <cellStyle name="20% - Accent1 9 4 2" xfId="3178"/>
    <cellStyle name="20% - Accent1 9 4 2 2" xfId="3179"/>
    <cellStyle name="20% - Accent1 9 4 2 2 2" xfId="3180"/>
    <cellStyle name="20% - Accent1 9 4 2 3" xfId="3181"/>
    <cellStyle name="20% - Accent1 9 4 2 3 2" xfId="3182"/>
    <cellStyle name="20% - Accent1 9 4 2 4" xfId="3183"/>
    <cellStyle name="20% - Accent1 9 4 2 4 2" xfId="3184"/>
    <cellStyle name="20% - Accent1 9 4 2 5" xfId="3185"/>
    <cellStyle name="20% - Accent1 9 4 2 5 2" xfId="3186"/>
    <cellStyle name="20% - Accent1 9 4 2 6" xfId="3187"/>
    <cellStyle name="20% - Accent1 9 4 2 6 2" xfId="3188"/>
    <cellStyle name="20% - Accent1 9 4 2 7" xfId="3189"/>
    <cellStyle name="20% - Accent1 9 4 3" xfId="3190"/>
    <cellStyle name="20% - Accent1 9 4 3 2" xfId="3191"/>
    <cellStyle name="20% - Accent1 9 4 4" xfId="3192"/>
    <cellStyle name="20% - Accent1 9 4 4 2" xfId="3193"/>
    <cellStyle name="20% - Accent1 9 4 5" xfId="3194"/>
    <cellStyle name="20% - Accent1 9 4 5 2" xfId="3195"/>
    <cellStyle name="20% - Accent1 9 4 6" xfId="3196"/>
    <cellStyle name="20% - Accent1 9 4 6 2" xfId="3197"/>
    <cellStyle name="20% - Accent1 9 4 7" xfId="3198"/>
    <cellStyle name="20% - Accent1 9 4 7 2" xfId="3199"/>
    <cellStyle name="20% - Accent1 9 4 8" xfId="3200"/>
    <cellStyle name="20% - Accent1 9 5" xfId="3201"/>
    <cellStyle name="20% - Accent1 9 5 2" xfId="3202"/>
    <cellStyle name="20% - Accent1 9 5 2 2" xfId="3203"/>
    <cellStyle name="20% - Accent1 9 5 3" xfId="3204"/>
    <cellStyle name="20% - Accent1 9 5 3 2" xfId="3205"/>
    <cellStyle name="20% - Accent1 9 5 4" xfId="3206"/>
    <cellStyle name="20% - Accent1 9 5 4 2" xfId="3207"/>
    <cellStyle name="20% - Accent1 9 5 5" xfId="3208"/>
    <cellStyle name="20% - Accent1 9 5 5 2" xfId="3209"/>
    <cellStyle name="20% - Accent1 9 5 6" xfId="3210"/>
    <cellStyle name="20% - Accent1 9 5 6 2" xfId="3211"/>
    <cellStyle name="20% - Accent1 9 5 7" xfId="3212"/>
    <cellStyle name="20% - Accent1 9 6" xfId="3213"/>
    <cellStyle name="20% - Accent1 9 6 2" xfId="3214"/>
    <cellStyle name="20% - Accent1 9 7" xfId="3215"/>
    <cellStyle name="20% - Accent1 9 7 2" xfId="3216"/>
    <cellStyle name="20% - Accent1 9 8" xfId="3217"/>
    <cellStyle name="20% - Accent1 9 8 2" xfId="3218"/>
    <cellStyle name="20% - Accent1 9 9" xfId="3219"/>
    <cellStyle name="20% - Accent1 9 9 2" xfId="3220"/>
    <cellStyle name="20% - Accent2 10" xfId="3221"/>
    <cellStyle name="20% - Accent2 10 10" xfId="3222"/>
    <cellStyle name="20% - Accent2 10 2" xfId="3223"/>
    <cellStyle name="20% - Accent2 10 2 2" xfId="3224"/>
    <cellStyle name="20% - Accent2 10 2 2 2" xfId="3225"/>
    <cellStyle name="20% - Accent2 10 2 2 2 2" xfId="3226"/>
    <cellStyle name="20% - Accent2 10 2 2 2 2 2" xfId="3227"/>
    <cellStyle name="20% - Accent2 10 2 2 2 3" xfId="3228"/>
    <cellStyle name="20% - Accent2 10 2 2 2 3 2" xfId="3229"/>
    <cellStyle name="20% - Accent2 10 2 2 2 4" xfId="3230"/>
    <cellStyle name="20% - Accent2 10 2 2 2 4 2" xfId="3231"/>
    <cellStyle name="20% - Accent2 10 2 2 2 5" xfId="3232"/>
    <cellStyle name="20% - Accent2 10 2 2 2 5 2" xfId="3233"/>
    <cellStyle name="20% - Accent2 10 2 2 2 6" xfId="3234"/>
    <cellStyle name="20% - Accent2 10 2 2 2 6 2" xfId="3235"/>
    <cellStyle name="20% - Accent2 10 2 2 2 7" xfId="3236"/>
    <cellStyle name="20% - Accent2 10 2 2 3" xfId="3237"/>
    <cellStyle name="20% - Accent2 10 2 2 3 2" xfId="3238"/>
    <cellStyle name="20% - Accent2 10 2 2 4" xfId="3239"/>
    <cellStyle name="20% - Accent2 10 2 2 4 2" xfId="3240"/>
    <cellStyle name="20% - Accent2 10 2 2 5" xfId="3241"/>
    <cellStyle name="20% - Accent2 10 2 2 5 2" xfId="3242"/>
    <cellStyle name="20% - Accent2 10 2 2 6" xfId="3243"/>
    <cellStyle name="20% - Accent2 10 2 2 6 2" xfId="3244"/>
    <cellStyle name="20% - Accent2 10 2 2 7" xfId="3245"/>
    <cellStyle name="20% - Accent2 10 2 2 7 2" xfId="3246"/>
    <cellStyle name="20% - Accent2 10 2 2 8" xfId="3247"/>
    <cellStyle name="20% - Accent2 10 2 3" xfId="3248"/>
    <cellStyle name="20% - Accent2 10 2 3 2" xfId="3249"/>
    <cellStyle name="20% - Accent2 10 2 3 2 2" xfId="3250"/>
    <cellStyle name="20% - Accent2 10 2 3 3" xfId="3251"/>
    <cellStyle name="20% - Accent2 10 2 3 3 2" xfId="3252"/>
    <cellStyle name="20% - Accent2 10 2 3 4" xfId="3253"/>
    <cellStyle name="20% - Accent2 10 2 3 4 2" xfId="3254"/>
    <cellStyle name="20% - Accent2 10 2 3 5" xfId="3255"/>
    <cellStyle name="20% - Accent2 10 2 3 5 2" xfId="3256"/>
    <cellStyle name="20% - Accent2 10 2 3 6" xfId="3257"/>
    <cellStyle name="20% - Accent2 10 2 3 6 2" xfId="3258"/>
    <cellStyle name="20% - Accent2 10 2 3 7" xfId="3259"/>
    <cellStyle name="20% - Accent2 10 2 4" xfId="3260"/>
    <cellStyle name="20% - Accent2 10 2 4 2" xfId="3261"/>
    <cellStyle name="20% - Accent2 10 2 5" xfId="3262"/>
    <cellStyle name="20% - Accent2 10 2 5 2" xfId="3263"/>
    <cellStyle name="20% - Accent2 10 2 6" xfId="3264"/>
    <cellStyle name="20% - Accent2 10 2 6 2" xfId="3265"/>
    <cellStyle name="20% - Accent2 10 2 7" xfId="3266"/>
    <cellStyle name="20% - Accent2 10 2 7 2" xfId="3267"/>
    <cellStyle name="20% - Accent2 10 2 8" xfId="3268"/>
    <cellStyle name="20% - Accent2 10 2 8 2" xfId="3269"/>
    <cellStyle name="20% - Accent2 10 2 9" xfId="3270"/>
    <cellStyle name="20% - Accent2 10 3" xfId="3271"/>
    <cellStyle name="20% - Accent2 10 3 2" xfId="3272"/>
    <cellStyle name="20% - Accent2 10 3 2 2" xfId="3273"/>
    <cellStyle name="20% - Accent2 10 3 2 2 2" xfId="3274"/>
    <cellStyle name="20% - Accent2 10 3 2 3" xfId="3275"/>
    <cellStyle name="20% - Accent2 10 3 2 3 2" xfId="3276"/>
    <cellStyle name="20% - Accent2 10 3 2 4" xfId="3277"/>
    <cellStyle name="20% - Accent2 10 3 2 4 2" xfId="3278"/>
    <cellStyle name="20% - Accent2 10 3 2 5" xfId="3279"/>
    <cellStyle name="20% - Accent2 10 3 2 5 2" xfId="3280"/>
    <cellStyle name="20% - Accent2 10 3 2 6" xfId="3281"/>
    <cellStyle name="20% - Accent2 10 3 2 6 2" xfId="3282"/>
    <cellStyle name="20% - Accent2 10 3 2 7" xfId="3283"/>
    <cellStyle name="20% - Accent2 10 3 3" xfId="3284"/>
    <cellStyle name="20% - Accent2 10 3 3 2" xfId="3285"/>
    <cellStyle name="20% - Accent2 10 3 4" xfId="3286"/>
    <cellStyle name="20% - Accent2 10 3 4 2" xfId="3287"/>
    <cellStyle name="20% - Accent2 10 3 5" xfId="3288"/>
    <cellStyle name="20% - Accent2 10 3 5 2" xfId="3289"/>
    <cellStyle name="20% - Accent2 10 3 6" xfId="3290"/>
    <cellStyle name="20% - Accent2 10 3 6 2" xfId="3291"/>
    <cellStyle name="20% - Accent2 10 3 7" xfId="3292"/>
    <cellStyle name="20% - Accent2 10 3 7 2" xfId="3293"/>
    <cellStyle name="20% - Accent2 10 3 8" xfId="3294"/>
    <cellStyle name="20% - Accent2 10 4" xfId="3295"/>
    <cellStyle name="20% - Accent2 10 4 2" xfId="3296"/>
    <cellStyle name="20% - Accent2 10 4 2 2" xfId="3297"/>
    <cellStyle name="20% - Accent2 10 4 3" xfId="3298"/>
    <cellStyle name="20% - Accent2 10 4 3 2" xfId="3299"/>
    <cellStyle name="20% - Accent2 10 4 4" xfId="3300"/>
    <cellStyle name="20% - Accent2 10 4 4 2" xfId="3301"/>
    <cellStyle name="20% - Accent2 10 4 5" xfId="3302"/>
    <cellStyle name="20% - Accent2 10 4 5 2" xfId="3303"/>
    <cellStyle name="20% - Accent2 10 4 6" xfId="3304"/>
    <cellStyle name="20% - Accent2 10 4 6 2" xfId="3305"/>
    <cellStyle name="20% - Accent2 10 4 7" xfId="3306"/>
    <cellStyle name="20% - Accent2 10 5" xfId="3307"/>
    <cellStyle name="20% - Accent2 10 5 2" xfId="3308"/>
    <cellStyle name="20% - Accent2 10 6" xfId="3309"/>
    <cellStyle name="20% - Accent2 10 6 2" xfId="3310"/>
    <cellStyle name="20% - Accent2 10 7" xfId="3311"/>
    <cellStyle name="20% - Accent2 10 7 2" xfId="3312"/>
    <cellStyle name="20% - Accent2 10 8" xfId="3313"/>
    <cellStyle name="20% - Accent2 10 8 2" xfId="3314"/>
    <cellStyle name="20% - Accent2 10 9" xfId="3315"/>
    <cellStyle name="20% - Accent2 10 9 2" xfId="3316"/>
    <cellStyle name="20% - Accent2 11" xfId="3317"/>
    <cellStyle name="20% - Accent2 11 2" xfId="3318"/>
    <cellStyle name="20% - Accent2 11 2 2" xfId="3319"/>
    <cellStyle name="20% - Accent2 11 2 2 2" xfId="3320"/>
    <cellStyle name="20% - Accent2 11 2 2 2 2" xfId="3321"/>
    <cellStyle name="20% - Accent2 11 2 2 3" xfId="3322"/>
    <cellStyle name="20% - Accent2 11 2 2 3 2" xfId="3323"/>
    <cellStyle name="20% - Accent2 11 2 2 4" xfId="3324"/>
    <cellStyle name="20% - Accent2 11 2 2 4 2" xfId="3325"/>
    <cellStyle name="20% - Accent2 11 2 2 5" xfId="3326"/>
    <cellStyle name="20% - Accent2 11 2 2 5 2" xfId="3327"/>
    <cellStyle name="20% - Accent2 11 2 2 6" xfId="3328"/>
    <cellStyle name="20% - Accent2 11 2 2 6 2" xfId="3329"/>
    <cellStyle name="20% - Accent2 11 2 2 7" xfId="3330"/>
    <cellStyle name="20% - Accent2 11 2 3" xfId="3331"/>
    <cellStyle name="20% - Accent2 11 2 3 2" xfId="3332"/>
    <cellStyle name="20% - Accent2 11 2 4" xfId="3333"/>
    <cellStyle name="20% - Accent2 11 2 4 2" xfId="3334"/>
    <cellStyle name="20% - Accent2 11 2 5" xfId="3335"/>
    <cellStyle name="20% - Accent2 11 2 5 2" xfId="3336"/>
    <cellStyle name="20% - Accent2 11 2 6" xfId="3337"/>
    <cellStyle name="20% - Accent2 11 2 6 2" xfId="3338"/>
    <cellStyle name="20% - Accent2 11 2 7" xfId="3339"/>
    <cellStyle name="20% - Accent2 11 2 7 2" xfId="3340"/>
    <cellStyle name="20% - Accent2 11 2 8" xfId="3341"/>
    <cellStyle name="20% - Accent2 11 3" xfId="3342"/>
    <cellStyle name="20% - Accent2 11 3 2" xfId="3343"/>
    <cellStyle name="20% - Accent2 11 3 2 2" xfId="3344"/>
    <cellStyle name="20% - Accent2 11 3 3" xfId="3345"/>
    <cellStyle name="20% - Accent2 11 3 3 2" xfId="3346"/>
    <cellStyle name="20% - Accent2 11 3 4" xfId="3347"/>
    <cellStyle name="20% - Accent2 11 3 4 2" xfId="3348"/>
    <cellStyle name="20% - Accent2 11 3 5" xfId="3349"/>
    <cellStyle name="20% - Accent2 11 3 5 2" xfId="3350"/>
    <cellStyle name="20% - Accent2 11 3 6" xfId="3351"/>
    <cellStyle name="20% - Accent2 11 3 6 2" xfId="3352"/>
    <cellStyle name="20% - Accent2 11 3 7" xfId="3353"/>
    <cellStyle name="20% - Accent2 11 4" xfId="3354"/>
    <cellStyle name="20% - Accent2 11 4 2" xfId="3355"/>
    <cellStyle name="20% - Accent2 11 5" xfId="3356"/>
    <cellStyle name="20% - Accent2 11 5 2" xfId="3357"/>
    <cellStyle name="20% - Accent2 11 6" xfId="3358"/>
    <cellStyle name="20% - Accent2 11 6 2" xfId="3359"/>
    <cellStyle name="20% - Accent2 11 7" xfId="3360"/>
    <cellStyle name="20% - Accent2 11 7 2" xfId="3361"/>
    <cellStyle name="20% - Accent2 11 8" xfId="3362"/>
    <cellStyle name="20% - Accent2 11 8 2" xfId="3363"/>
    <cellStyle name="20% - Accent2 11 9" xfId="3364"/>
    <cellStyle name="20% - Accent2 12" xfId="3365"/>
    <cellStyle name="20% - Accent2 12 2" xfId="3366"/>
    <cellStyle name="20% - Accent2 12 2 2" xfId="3367"/>
    <cellStyle name="20% - Accent2 12 2 2 2" xfId="3368"/>
    <cellStyle name="20% - Accent2 12 2 2 2 2" xfId="3369"/>
    <cellStyle name="20% - Accent2 12 2 2 3" xfId="3370"/>
    <cellStyle name="20% - Accent2 12 2 2 3 2" xfId="3371"/>
    <cellStyle name="20% - Accent2 12 2 2 4" xfId="3372"/>
    <cellStyle name="20% - Accent2 12 2 2 4 2" xfId="3373"/>
    <cellStyle name="20% - Accent2 12 2 2 5" xfId="3374"/>
    <cellStyle name="20% - Accent2 12 2 2 5 2" xfId="3375"/>
    <cellStyle name="20% - Accent2 12 2 2 6" xfId="3376"/>
    <cellStyle name="20% - Accent2 12 2 2 6 2" xfId="3377"/>
    <cellStyle name="20% - Accent2 12 2 2 7" xfId="3378"/>
    <cellStyle name="20% - Accent2 12 2 3" xfId="3379"/>
    <cellStyle name="20% - Accent2 12 2 3 2" xfId="3380"/>
    <cellStyle name="20% - Accent2 12 2 4" xfId="3381"/>
    <cellStyle name="20% - Accent2 12 2 4 2" xfId="3382"/>
    <cellStyle name="20% - Accent2 12 2 5" xfId="3383"/>
    <cellStyle name="20% - Accent2 12 2 5 2" xfId="3384"/>
    <cellStyle name="20% - Accent2 12 2 6" xfId="3385"/>
    <cellStyle name="20% - Accent2 12 2 6 2" xfId="3386"/>
    <cellStyle name="20% - Accent2 12 2 7" xfId="3387"/>
    <cellStyle name="20% - Accent2 12 2 7 2" xfId="3388"/>
    <cellStyle name="20% - Accent2 12 2 8" xfId="3389"/>
    <cellStyle name="20% - Accent2 12 3" xfId="3390"/>
    <cellStyle name="20% - Accent2 12 3 2" xfId="3391"/>
    <cellStyle name="20% - Accent2 12 3 2 2" xfId="3392"/>
    <cellStyle name="20% - Accent2 12 3 3" xfId="3393"/>
    <cellStyle name="20% - Accent2 12 3 3 2" xfId="3394"/>
    <cellStyle name="20% - Accent2 12 3 4" xfId="3395"/>
    <cellStyle name="20% - Accent2 12 3 4 2" xfId="3396"/>
    <cellStyle name="20% - Accent2 12 3 5" xfId="3397"/>
    <cellStyle name="20% - Accent2 12 3 5 2" xfId="3398"/>
    <cellStyle name="20% - Accent2 12 3 6" xfId="3399"/>
    <cellStyle name="20% - Accent2 12 3 6 2" xfId="3400"/>
    <cellStyle name="20% - Accent2 12 3 7" xfId="3401"/>
    <cellStyle name="20% - Accent2 12 4" xfId="3402"/>
    <cellStyle name="20% - Accent2 12 4 2" xfId="3403"/>
    <cellStyle name="20% - Accent2 12 5" xfId="3404"/>
    <cellStyle name="20% - Accent2 12 5 2" xfId="3405"/>
    <cellStyle name="20% - Accent2 12 6" xfId="3406"/>
    <cellStyle name="20% - Accent2 12 6 2" xfId="3407"/>
    <cellStyle name="20% - Accent2 12 7" xfId="3408"/>
    <cellStyle name="20% - Accent2 12 7 2" xfId="3409"/>
    <cellStyle name="20% - Accent2 12 8" xfId="3410"/>
    <cellStyle name="20% - Accent2 12 8 2" xfId="3411"/>
    <cellStyle name="20% - Accent2 12 9" xfId="3412"/>
    <cellStyle name="20% - Accent2 13" xfId="3413"/>
    <cellStyle name="20% - Accent2 13 2" xfId="3414"/>
    <cellStyle name="20% - Accent2 13 2 2" xfId="3415"/>
    <cellStyle name="20% - Accent2 13 2 2 2" xfId="3416"/>
    <cellStyle name="20% - Accent2 13 2 2 2 2" xfId="3417"/>
    <cellStyle name="20% - Accent2 13 2 2 3" xfId="3418"/>
    <cellStyle name="20% - Accent2 13 2 2 3 2" xfId="3419"/>
    <cellStyle name="20% - Accent2 13 2 2 4" xfId="3420"/>
    <cellStyle name="20% - Accent2 13 2 2 4 2" xfId="3421"/>
    <cellStyle name="20% - Accent2 13 2 2 5" xfId="3422"/>
    <cellStyle name="20% - Accent2 13 2 2 5 2" xfId="3423"/>
    <cellStyle name="20% - Accent2 13 2 2 6" xfId="3424"/>
    <cellStyle name="20% - Accent2 13 2 2 6 2" xfId="3425"/>
    <cellStyle name="20% - Accent2 13 2 2 7" xfId="3426"/>
    <cellStyle name="20% - Accent2 13 2 3" xfId="3427"/>
    <cellStyle name="20% - Accent2 13 2 3 2" xfId="3428"/>
    <cellStyle name="20% - Accent2 13 2 4" xfId="3429"/>
    <cellStyle name="20% - Accent2 13 2 4 2" xfId="3430"/>
    <cellStyle name="20% - Accent2 13 2 5" xfId="3431"/>
    <cellStyle name="20% - Accent2 13 2 5 2" xfId="3432"/>
    <cellStyle name="20% - Accent2 13 2 6" xfId="3433"/>
    <cellStyle name="20% - Accent2 13 2 6 2" xfId="3434"/>
    <cellStyle name="20% - Accent2 13 2 7" xfId="3435"/>
    <cellStyle name="20% - Accent2 13 2 7 2" xfId="3436"/>
    <cellStyle name="20% - Accent2 13 2 8" xfId="3437"/>
    <cellStyle name="20% - Accent2 13 3" xfId="3438"/>
    <cellStyle name="20% - Accent2 13 3 2" xfId="3439"/>
    <cellStyle name="20% - Accent2 13 3 2 2" xfId="3440"/>
    <cellStyle name="20% - Accent2 13 3 3" xfId="3441"/>
    <cellStyle name="20% - Accent2 13 3 3 2" xfId="3442"/>
    <cellStyle name="20% - Accent2 13 3 4" xfId="3443"/>
    <cellStyle name="20% - Accent2 13 3 4 2" xfId="3444"/>
    <cellStyle name="20% - Accent2 13 3 5" xfId="3445"/>
    <cellStyle name="20% - Accent2 13 3 5 2" xfId="3446"/>
    <cellStyle name="20% - Accent2 13 3 6" xfId="3447"/>
    <cellStyle name="20% - Accent2 13 3 6 2" xfId="3448"/>
    <cellStyle name="20% - Accent2 13 3 7" xfId="3449"/>
    <cellStyle name="20% - Accent2 13 4" xfId="3450"/>
    <cellStyle name="20% - Accent2 13 4 2" xfId="3451"/>
    <cellStyle name="20% - Accent2 13 5" xfId="3452"/>
    <cellStyle name="20% - Accent2 13 5 2" xfId="3453"/>
    <cellStyle name="20% - Accent2 13 6" xfId="3454"/>
    <cellStyle name="20% - Accent2 13 6 2" xfId="3455"/>
    <cellStyle name="20% - Accent2 13 7" xfId="3456"/>
    <cellStyle name="20% - Accent2 13 7 2" xfId="3457"/>
    <cellStyle name="20% - Accent2 13 8" xfId="3458"/>
    <cellStyle name="20% - Accent2 13 8 2" xfId="3459"/>
    <cellStyle name="20% - Accent2 13 9" xfId="3460"/>
    <cellStyle name="20% - Accent2 14" xfId="3461"/>
    <cellStyle name="20% - Accent2 14 2" xfId="3462"/>
    <cellStyle name="20% - Accent2 14 2 2" xfId="3463"/>
    <cellStyle name="20% - Accent2 14 2 2 2" xfId="3464"/>
    <cellStyle name="20% - Accent2 14 2 3" xfId="3465"/>
    <cellStyle name="20% - Accent2 14 2 3 2" xfId="3466"/>
    <cellStyle name="20% - Accent2 14 2 4" xfId="3467"/>
    <cellStyle name="20% - Accent2 14 2 4 2" xfId="3468"/>
    <cellStyle name="20% - Accent2 14 2 5" xfId="3469"/>
    <cellStyle name="20% - Accent2 14 2 5 2" xfId="3470"/>
    <cellStyle name="20% - Accent2 14 2 6" xfId="3471"/>
    <cellStyle name="20% - Accent2 14 2 6 2" xfId="3472"/>
    <cellStyle name="20% - Accent2 14 2 7" xfId="3473"/>
    <cellStyle name="20% - Accent2 14 3" xfId="3474"/>
    <cellStyle name="20% - Accent2 14 3 2" xfId="3475"/>
    <cellStyle name="20% - Accent2 14 4" xfId="3476"/>
    <cellStyle name="20% - Accent2 14 4 2" xfId="3477"/>
    <cellStyle name="20% - Accent2 14 5" xfId="3478"/>
    <cellStyle name="20% - Accent2 14 5 2" xfId="3479"/>
    <cellStyle name="20% - Accent2 14 6" xfId="3480"/>
    <cellStyle name="20% - Accent2 14 6 2" xfId="3481"/>
    <cellStyle name="20% - Accent2 14 7" xfId="3482"/>
    <cellStyle name="20% - Accent2 14 7 2" xfId="3483"/>
    <cellStyle name="20% - Accent2 14 8" xfId="3484"/>
    <cellStyle name="20% - Accent2 15" xfId="3485"/>
    <cellStyle name="20% - Accent2 15 2" xfId="3486"/>
    <cellStyle name="20% - Accent2 15 2 2" xfId="3487"/>
    <cellStyle name="20% - Accent2 15 3" xfId="3488"/>
    <cellStyle name="20% - Accent2 15 3 2" xfId="3489"/>
    <cellStyle name="20% - Accent2 15 4" xfId="3490"/>
    <cellStyle name="20% - Accent2 15 4 2" xfId="3491"/>
    <cellStyle name="20% - Accent2 15 5" xfId="3492"/>
    <cellStyle name="20% - Accent2 15 5 2" xfId="3493"/>
    <cellStyle name="20% - Accent2 15 6" xfId="3494"/>
    <cellStyle name="20% - Accent2 15 6 2" xfId="3495"/>
    <cellStyle name="20% - Accent2 15 7" xfId="3496"/>
    <cellStyle name="20% - Accent2 16" xfId="3497"/>
    <cellStyle name="20% - Accent2 2" xfId="3498"/>
    <cellStyle name="20% - Accent2 2 10" xfId="3499"/>
    <cellStyle name="20% - Accent2 2 10 2" xfId="3500"/>
    <cellStyle name="20% - Accent2 2 11" xfId="3501"/>
    <cellStyle name="20% - Accent2 2 11 2" xfId="3502"/>
    <cellStyle name="20% - Accent2 2 12" xfId="3503"/>
    <cellStyle name="20% - Accent2 2 2" xfId="3504"/>
    <cellStyle name="20% - Accent2 2 2 10" xfId="3505"/>
    <cellStyle name="20% - Accent2 2 2 10 2" xfId="3506"/>
    <cellStyle name="20% - Accent2 2 2 11" xfId="3507"/>
    <cellStyle name="20% - Accent2 2 2 12" xfId="3508"/>
    <cellStyle name="20% - Accent2 2 2 2" xfId="3509"/>
    <cellStyle name="20% - Accent2 2 2 2 10" xfId="3510"/>
    <cellStyle name="20% - Accent2 2 2 2 2" xfId="3511"/>
    <cellStyle name="20% - Accent2 2 2 2 2 2" xfId="3512"/>
    <cellStyle name="20% - Accent2 2 2 2 2 2 2" xfId="3513"/>
    <cellStyle name="20% - Accent2 2 2 2 2 2 2 2" xfId="3514"/>
    <cellStyle name="20% - Accent2 2 2 2 2 2 2 2 2" xfId="3515"/>
    <cellStyle name="20% - Accent2 2 2 2 2 2 2 3" xfId="3516"/>
    <cellStyle name="20% - Accent2 2 2 2 2 2 2 3 2" xfId="3517"/>
    <cellStyle name="20% - Accent2 2 2 2 2 2 2 4" xfId="3518"/>
    <cellStyle name="20% - Accent2 2 2 2 2 2 2 4 2" xfId="3519"/>
    <cellStyle name="20% - Accent2 2 2 2 2 2 2 5" xfId="3520"/>
    <cellStyle name="20% - Accent2 2 2 2 2 2 2 5 2" xfId="3521"/>
    <cellStyle name="20% - Accent2 2 2 2 2 2 2 6" xfId="3522"/>
    <cellStyle name="20% - Accent2 2 2 2 2 2 2 6 2" xfId="3523"/>
    <cellStyle name="20% - Accent2 2 2 2 2 2 2 7" xfId="3524"/>
    <cellStyle name="20% - Accent2 2 2 2 2 2 3" xfId="3525"/>
    <cellStyle name="20% - Accent2 2 2 2 2 2 3 2" xfId="3526"/>
    <cellStyle name="20% - Accent2 2 2 2 2 2 4" xfId="3527"/>
    <cellStyle name="20% - Accent2 2 2 2 2 2 4 2" xfId="3528"/>
    <cellStyle name="20% - Accent2 2 2 2 2 2 5" xfId="3529"/>
    <cellStyle name="20% - Accent2 2 2 2 2 2 5 2" xfId="3530"/>
    <cellStyle name="20% - Accent2 2 2 2 2 2 6" xfId="3531"/>
    <cellStyle name="20% - Accent2 2 2 2 2 2 6 2" xfId="3532"/>
    <cellStyle name="20% - Accent2 2 2 2 2 2 7" xfId="3533"/>
    <cellStyle name="20% - Accent2 2 2 2 2 2 7 2" xfId="3534"/>
    <cellStyle name="20% - Accent2 2 2 2 2 2 8" xfId="3535"/>
    <cellStyle name="20% - Accent2 2 2 2 2 3" xfId="3536"/>
    <cellStyle name="20% - Accent2 2 2 2 2 3 2" xfId="3537"/>
    <cellStyle name="20% - Accent2 2 2 2 2 3 2 2" xfId="3538"/>
    <cellStyle name="20% - Accent2 2 2 2 2 3 3" xfId="3539"/>
    <cellStyle name="20% - Accent2 2 2 2 2 3 3 2" xfId="3540"/>
    <cellStyle name="20% - Accent2 2 2 2 2 3 4" xfId="3541"/>
    <cellStyle name="20% - Accent2 2 2 2 2 3 4 2" xfId="3542"/>
    <cellStyle name="20% - Accent2 2 2 2 2 3 5" xfId="3543"/>
    <cellStyle name="20% - Accent2 2 2 2 2 3 5 2" xfId="3544"/>
    <cellStyle name="20% - Accent2 2 2 2 2 3 6" xfId="3545"/>
    <cellStyle name="20% - Accent2 2 2 2 2 3 6 2" xfId="3546"/>
    <cellStyle name="20% - Accent2 2 2 2 2 3 7" xfId="3547"/>
    <cellStyle name="20% - Accent2 2 2 2 2 4" xfId="3548"/>
    <cellStyle name="20% - Accent2 2 2 2 2 4 2" xfId="3549"/>
    <cellStyle name="20% - Accent2 2 2 2 2 5" xfId="3550"/>
    <cellStyle name="20% - Accent2 2 2 2 2 5 2" xfId="3551"/>
    <cellStyle name="20% - Accent2 2 2 2 2 6" xfId="3552"/>
    <cellStyle name="20% - Accent2 2 2 2 2 6 2" xfId="3553"/>
    <cellStyle name="20% - Accent2 2 2 2 2 7" xfId="3554"/>
    <cellStyle name="20% - Accent2 2 2 2 2 7 2" xfId="3555"/>
    <cellStyle name="20% - Accent2 2 2 2 2 8" xfId="3556"/>
    <cellStyle name="20% - Accent2 2 2 2 2 8 2" xfId="3557"/>
    <cellStyle name="20% - Accent2 2 2 2 2 9" xfId="3558"/>
    <cellStyle name="20% - Accent2 2 2 2 3" xfId="3559"/>
    <cellStyle name="20% - Accent2 2 2 2 3 2" xfId="3560"/>
    <cellStyle name="20% - Accent2 2 2 2 3 2 2" xfId="3561"/>
    <cellStyle name="20% - Accent2 2 2 2 3 2 2 2" xfId="3562"/>
    <cellStyle name="20% - Accent2 2 2 2 3 2 3" xfId="3563"/>
    <cellStyle name="20% - Accent2 2 2 2 3 2 3 2" xfId="3564"/>
    <cellStyle name="20% - Accent2 2 2 2 3 2 4" xfId="3565"/>
    <cellStyle name="20% - Accent2 2 2 2 3 2 4 2" xfId="3566"/>
    <cellStyle name="20% - Accent2 2 2 2 3 2 5" xfId="3567"/>
    <cellStyle name="20% - Accent2 2 2 2 3 2 5 2" xfId="3568"/>
    <cellStyle name="20% - Accent2 2 2 2 3 2 6" xfId="3569"/>
    <cellStyle name="20% - Accent2 2 2 2 3 2 6 2" xfId="3570"/>
    <cellStyle name="20% - Accent2 2 2 2 3 2 7" xfId="3571"/>
    <cellStyle name="20% - Accent2 2 2 2 3 3" xfId="3572"/>
    <cellStyle name="20% - Accent2 2 2 2 3 3 2" xfId="3573"/>
    <cellStyle name="20% - Accent2 2 2 2 3 4" xfId="3574"/>
    <cellStyle name="20% - Accent2 2 2 2 3 4 2" xfId="3575"/>
    <cellStyle name="20% - Accent2 2 2 2 3 5" xfId="3576"/>
    <cellStyle name="20% - Accent2 2 2 2 3 5 2" xfId="3577"/>
    <cellStyle name="20% - Accent2 2 2 2 3 6" xfId="3578"/>
    <cellStyle name="20% - Accent2 2 2 2 3 6 2" xfId="3579"/>
    <cellStyle name="20% - Accent2 2 2 2 3 7" xfId="3580"/>
    <cellStyle name="20% - Accent2 2 2 2 3 7 2" xfId="3581"/>
    <cellStyle name="20% - Accent2 2 2 2 3 8" xfId="3582"/>
    <cellStyle name="20% - Accent2 2 2 2 4" xfId="3583"/>
    <cellStyle name="20% - Accent2 2 2 2 4 2" xfId="3584"/>
    <cellStyle name="20% - Accent2 2 2 2 4 2 2" xfId="3585"/>
    <cellStyle name="20% - Accent2 2 2 2 4 3" xfId="3586"/>
    <cellStyle name="20% - Accent2 2 2 2 4 3 2" xfId="3587"/>
    <cellStyle name="20% - Accent2 2 2 2 4 4" xfId="3588"/>
    <cellStyle name="20% - Accent2 2 2 2 4 4 2" xfId="3589"/>
    <cellStyle name="20% - Accent2 2 2 2 4 5" xfId="3590"/>
    <cellStyle name="20% - Accent2 2 2 2 4 5 2" xfId="3591"/>
    <cellStyle name="20% - Accent2 2 2 2 4 6" xfId="3592"/>
    <cellStyle name="20% - Accent2 2 2 2 4 6 2" xfId="3593"/>
    <cellStyle name="20% - Accent2 2 2 2 4 7" xfId="3594"/>
    <cellStyle name="20% - Accent2 2 2 2 5" xfId="3595"/>
    <cellStyle name="20% - Accent2 2 2 2 5 2" xfId="3596"/>
    <cellStyle name="20% - Accent2 2 2 2 6" xfId="3597"/>
    <cellStyle name="20% - Accent2 2 2 2 6 2" xfId="3598"/>
    <cellStyle name="20% - Accent2 2 2 2 7" xfId="3599"/>
    <cellStyle name="20% - Accent2 2 2 2 7 2" xfId="3600"/>
    <cellStyle name="20% - Accent2 2 2 2 8" xfId="3601"/>
    <cellStyle name="20% - Accent2 2 2 2 8 2" xfId="3602"/>
    <cellStyle name="20% - Accent2 2 2 2 9" xfId="3603"/>
    <cellStyle name="20% - Accent2 2 2 2 9 2" xfId="3604"/>
    <cellStyle name="20% - Accent2 2 2 3" xfId="3605"/>
    <cellStyle name="20% - Accent2 2 2 3 2" xfId="3606"/>
    <cellStyle name="20% - Accent2 2 2 3 2 2" xfId="3607"/>
    <cellStyle name="20% - Accent2 2 2 3 2 2 2" xfId="3608"/>
    <cellStyle name="20% - Accent2 2 2 3 2 2 2 2" xfId="3609"/>
    <cellStyle name="20% - Accent2 2 2 3 2 2 3" xfId="3610"/>
    <cellStyle name="20% - Accent2 2 2 3 2 2 3 2" xfId="3611"/>
    <cellStyle name="20% - Accent2 2 2 3 2 2 4" xfId="3612"/>
    <cellStyle name="20% - Accent2 2 2 3 2 2 4 2" xfId="3613"/>
    <cellStyle name="20% - Accent2 2 2 3 2 2 5" xfId="3614"/>
    <cellStyle name="20% - Accent2 2 2 3 2 2 5 2" xfId="3615"/>
    <cellStyle name="20% - Accent2 2 2 3 2 2 6" xfId="3616"/>
    <cellStyle name="20% - Accent2 2 2 3 2 2 6 2" xfId="3617"/>
    <cellStyle name="20% - Accent2 2 2 3 2 2 7" xfId="3618"/>
    <cellStyle name="20% - Accent2 2 2 3 2 3" xfId="3619"/>
    <cellStyle name="20% - Accent2 2 2 3 2 3 2" xfId="3620"/>
    <cellStyle name="20% - Accent2 2 2 3 2 4" xfId="3621"/>
    <cellStyle name="20% - Accent2 2 2 3 2 4 2" xfId="3622"/>
    <cellStyle name="20% - Accent2 2 2 3 2 5" xfId="3623"/>
    <cellStyle name="20% - Accent2 2 2 3 2 5 2" xfId="3624"/>
    <cellStyle name="20% - Accent2 2 2 3 2 6" xfId="3625"/>
    <cellStyle name="20% - Accent2 2 2 3 2 6 2" xfId="3626"/>
    <cellStyle name="20% - Accent2 2 2 3 2 7" xfId="3627"/>
    <cellStyle name="20% - Accent2 2 2 3 2 7 2" xfId="3628"/>
    <cellStyle name="20% - Accent2 2 2 3 2 8" xfId="3629"/>
    <cellStyle name="20% - Accent2 2 2 3 3" xfId="3630"/>
    <cellStyle name="20% - Accent2 2 2 3 3 2" xfId="3631"/>
    <cellStyle name="20% - Accent2 2 2 3 3 2 2" xfId="3632"/>
    <cellStyle name="20% - Accent2 2 2 3 3 3" xfId="3633"/>
    <cellStyle name="20% - Accent2 2 2 3 3 3 2" xfId="3634"/>
    <cellStyle name="20% - Accent2 2 2 3 3 4" xfId="3635"/>
    <cellStyle name="20% - Accent2 2 2 3 3 4 2" xfId="3636"/>
    <cellStyle name="20% - Accent2 2 2 3 3 5" xfId="3637"/>
    <cellStyle name="20% - Accent2 2 2 3 3 5 2" xfId="3638"/>
    <cellStyle name="20% - Accent2 2 2 3 3 6" xfId="3639"/>
    <cellStyle name="20% - Accent2 2 2 3 3 6 2" xfId="3640"/>
    <cellStyle name="20% - Accent2 2 2 3 3 7" xfId="3641"/>
    <cellStyle name="20% - Accent2 2 2 3 4" xfId="3642"/>
    <cellStyle name="20% - Accent2 2 2 3 4 2" xfId="3643"/>
    <cellStyle name="20% - Accent2 2 2 3 5" xfId="3644"/>
    <cellStyle name="20% - Accent2 2 2 3 5 2" xfId="3645"/>
    <cellStyle name="20% - Accent2 2 2 3 6" xfId="3646"/>
    <cellStyle name="20% - Accent2 2 2 3 6 2" xfId="3647"/>
    <cellStyle name="20% - Accent2 2 2 3 7" xfId="3648"/>
    <cellStyle name="20% - Accent2 2 2 3 7 2" xfId="3649"/>
    <cellStyle name="20% - Accent2 2 2 3 8" xfId="3650"/>
    <cellStyle name="20% - Accent2 2 2 3 8 2" xfId="3651"/>
    <cellStyle name="20% - Accent2 2 2 3 9" xfId="3652"/>
    <cellStyle name="20% - Accent2 2 2 4" xfId="3653"/>
    <cellStyle name="20% - Accent2 2 2 4 2" xfId="3654"/>
    <cellStyle name="20% - Accent2 2 2 4 2 2" xfId="3655"/>
    <cellStyle name="20% - Accent2 2 2 4 2 2 2" xfId="3656"/>
    <cellStyle name="20% - Accent2 2 2 4 2 3" xfId="3657"/>
    <cellStyle name="20% - Accent2 2 2 4 2 3 2" xfId="3658"/>
    <cellStyle name="20% - Accent2 2 2 4 2 4" xfId="3659"/>
    <cellStyle name="20% - Accent2 2 2 4 2 4 2" xfId="3660"/>
    <cellStyle name="20% - Accent2 2 2 4 2 5" xfId="3661"/>
    <cellStyle name="20% - Accent2 2 2 4 2 5 2" xfId="3662"/>
    <cellStyle name="20% - Accent2 2 2 4 2 6" xfId="3663"/>
    <cellStyle name="20% - Accent2 2 2 4 2 6 2" xfId="3664"/>
    <cellStyle name="20% - Accent2 2 2 4 2 7" xfId="3665"/>
    <cellStyle name="20% - Accent2 2 2 4 3" xfId="3666"/>
    <cellStyle name="20% - Accent2 2 2 4 3 2" xfId="3667"/>
    <cellStyle name="20% - Accent2 2 2 4 4" xfId="3668"/>
    <cellStyle name="20% - Accent2 2 2 4 4 2" xfId="3669"/>
    <cellStyle name="20% - Accent2 2 2 4 5" xfId="3670"/>
    <cellStyle name="20% - Accent2 2 2 4 5 2" xfId="3671"/>
    <cellStyle name="20% - Accent2 2 2 4 6" xfId="3672"/>
    <cellStyle name="20% - Accent2 2 2 4 6 2" xfId="3673"/>
    <cellStyle name="20% - Accent2 2 2 4 7" xfId="3674"/>
    <cellStyle name="20% - Accent2 2 2 4 7 2" xfId="3675"/>
    <cellStyle name="20% - Accent2 2 2 4 8" xfId="3676"/>
    <cellStyle name="20% - Accent2 2 2 5" xfId="3677"/>
    <cellStyle name="20% - Accent2 2 2 5 2" xfId="3678"/>
    <cellStyle name="20% - Accent2 2 2 5 2 2" xfId="3679"/>
    <cellStyle name="20% - Accent2 2 2 5 3" xfId="3680"/>
    <cellStyle name="20% - Accent2 2 2 5 3 2" xfId="3681"/>
    <cellStyle name="20% - Accent2 2 2 5 4" xfId="3682"/>
    <cellStyle name="20% - Accent2 2 2 5 4 2" xfId="3683"/>
    <cellStyle name="20% - Accent2 2 2 5 5" xfId="3684"/>
    <cellStyle name="20% - Accent2 2 2 5 5 2" xfId="3685"/>
    <cellStyle name="20% - Accent2 2 2 5 6" xfId="3686"/>
    <cellStyle name="20% - Accent2 2 2 5 6 2" xfId="3687"/>
    <cellStyle name="20% - Accent2 2 2 5 7" xfId="3688"/>
    <cellStyle name="20% - Accent2 2 2 6" xfId="3689"/>
    <cellStyle name="20% - Accent2 2 2 6 2" xfId="3690"/>
    <cellStyle name="20% - Accent2 2 2 7" xfId="3691"/>
    <cellStyle name="20% - Accent2 2 2 7 2" xfId="3692"/>
    <cellStyle name="20% - Accent2 2 2 8" xfId="3693"/>
    <cellStyle name="20% - Accent2 2 2 8 2" xfId="3694"/>
    <cellStyle name="20% - Accent2 2 2 9" xfId="3695"/>
    <cellStyle name="20% - Accent2 2 2 9 2" xfId="3696"/>
    <cellStyle name="20% - Accent2 2 3" xfId="3697"/>
    <cellStyle name="20% - Accent2 2 3 10" xfId="3698"/>
    <cellStyle name="20% - Accent2 2 3 2" xfId="3699"/>
    <cellStyle name="20% - Accent2 2 3 2 2" xfId="3700"/>
    <cellStyle name="20% - Accent2 2 3 2 2 2" xfId="3701"/>
    <cellStyle name="20% - Accent2 2 3 2 2 2 2" xfId="3702"/>
    <cellStyle name="20% - Accent2 2 3 2 2 2 2 2" xfId="3703"/>
    <cellStyle name="20% - Accent2 2 3 2 2 2 3" xfId="3704"/>
    <cellStyle name="20% - Accent2 2 3 2 2 2 3 2" xfId="3705"/>
    <cellStyle name="20% - Accent2 2 3 2 2 2 4" xfId="3706"/>
    <cellStyle name="20% - Accent2 2 3 2 2 2 4 2" xfId="3707"/>
    <cellStyle name="20% - Accent2 2 3 2 2 2 5" xfId="3708"/>
    <cellStyle name="20% - Accent2 2 3 2 2 2 5 2" xfId="3709"/>
    <cellStyle name="20% - Accent2 2 3 2 2 2 6" xfId="3710"/>
    <cellStyle name="20% - Accent2 2 3 2 2 2 6 2" xfId="3711"/>
    <cellStyle name="20% - Accent2 2 3 2 2 2 7" xfId="3712"/>
    <cellStyle name="20% - Accent2 2 3 2 2 3" xfId="3713"/>
    <cellStyle name="20% - Accent2 2 3 2 2 3 2" xfId="3714"/>
    <cellStyle name="20% - Accent2 2 3 2 2 4" xfId="3715"/>
    <cellStyle name="20% - Accent2 2 3 2 2 4 2" xfId="3716"/>
    <cellStyle name="20% - Accent2 2 3 2 2 5" xfId="3717"/>
    <cellStyle name="20% - Accent2 2 3 2 2 5 2" xfId="3718"/>
    <cellStyle name="20% - Accent2 2 3 2 2 6" xfId="3719"/>
    <cellStyle name="20% - Accent2 2 3 2 2 6 2" xfId="3720"/>
    <cellStyle name="20% - Accent2 2 3 2 2 7" xfId="3721"/>
    <cellStyle name="20% - Accent2 2 3 2 2 7 2" xfId="3722"/>
    <cellStyle name="20% - Accent2 2 3 2 2 8" xfId="3723"/>
    <cellStyle name="20% - Accent2 2 3 2 3" xfId="3724"/>
    <cellStyle name="20% - Accent2 2 3 2 3 2" xfId="3725"/>
    <cellStyle name="20% - Accent2 2 3 2 3 2 2" xfId="3726"/>
    <cellStyle name="20% - Accent2 2 3 2 3 3" xfId="3727"/>
    <cellStyle name="20% - Accent2 2 3 2 3 3 2" xfId="3728"/>
    <cellStyle name="20% - Accent2 2 3 2 3 4" xfId="3729"/>
    <cellStyle name="20% - Accent2 2 3 2 3 4 2" xfId="3730"/>
    <cellStyle name="20% - Accent2 2 3 2 3 5" xfId="3731"/>
    <cellStyle name="20% - Accent2 2 3 2 3 5 2" xfId="3732"/>
    <cellStyle name="20% - Accent2 2 3 2 3 6" xfId="3733"/>
    <cellStyle name="20% - Accent2 2 3 2 3 6 2" xfId="3734"/>
    <cellStyle name="20% - Accent2 2 3 2 3 7" xfId="3735"/>
    <cellStyle name="20% - Accent2 2 3 2 4" xfId="3736"/>
    <cellStyle name="20% - Accent2 2 3 2 4 2" xfId="3737"/>
    <cellStyle name="20% - Accent2 2 3 2 5" xfId="3738"/>
    <cellStyle name="20% - Accent2 2 3 2 5 2" xfId="3739"/>
    <cellStyle name="20% - Accent2 2 3 2 6" xfId="3740"/>
    <cellStyle name="20% - Accent2 2 3 2 6 2" xfId="3741"/>
    <cellStyle name="20% - Accent2 2 3 2 7" xfId="3742"/>
    <cellStyle name="20% - Accent2 2 3 2 7 2" xfId="3743"/>
    <cellStyle name="20% - Accent2 2 3 2 8" xfId="3744"/>
    <cellStyle name="20% - Accent2 2 3 2 8 2" xfId="3745"/>
    <cellStyle name="20% - Accent2 2 3 2 9" xfId="3746"/>
    <cellStyle name="20% - Accent2 2 3 3" xfId="3747"/>
    <cellStyle name="20% - Accent2 2 3 3 2" xfId="3748"/>
    <cellStyle name="20% - Accent2 2 3 3 2 2" xfId="3749"/>
    <cellStyle name="20% - Accent2 2 3 3 2 2 2" xfId="3750"/>
    <cellStyle name="20% - Accent2 2 3 3 2 3" xfId="3751"/>
    <cellStyle name="20% - Accent2 2 3 3 2 3 2" xfId="3752"/>
    <cellStyle name="20% - Accent2 2 3 3 2 4" xfId="3753"/>
    <cellStyle name="20% - Accent2 2 3 3 2 4 2" xfId="3754"/>
    <cellStyle name="20% - Accent2 2 3 3 2 5" xfId="3755"/>
    <cellStyle name="20% - Accent2 2 3 3 2 5 2" xfId="3756"/>
    <cellStyle name="20% - Accent2 2 3 3 2 6" xfId="3757"/>
    <cellStyle name="20% - Accent2 2 3 3 2 6 2" xfId="3758"/>
    <cellStyle name="20% - Accent2 2 3 3 2 7" xfId="3759"/>
    <cellStyle name="20% - Accent2 2 3 3 3" xfId="3760"/>
    <cellStyle name="20% - Accent2 2 3 3 3 2" xfId="3761"/>
    <cellStyle name="20% - Accent2 2 3 3 4" xfId="3762"/>
    <cellStyle name="20% - Accent2 2 3 3 4 2" xfId="3763"/>
    <cellStyle name="20% - Accent2 2 3 3 5" xfId="3764"/>
    <cellStyle name="20% - Accent2 2 3 3 5 2" xfId="3765"/>
    <cellStyle name="20% - Accent2 2 3 3 6" xfId="3766"/>
    <cellStyle name="20% - Accent2 2 3 3 6 2" xfId="3767"/>
    <cellStyle name="20% - Accent2 2 3 3 7" xfId="3768"/>
    <cellStyle name="20% - Accent2 2 3 3 7 2" xfId="3769"/>
    <cellStyle name="20% - Accent2 2 3 3 8" xfId="3770"/>
    <cellStyle name="20% - Accent2 2 3 4" xfId="3771"/>
    <cellStyle name="20% - Accent2 2 3 4 2" xfId="3772"/>
    <cellStyle name="20% - Accent2 2 3 4 2 2" xfId="3773"/>
    <cellStyle name="20% - Accent2 2 3 4 3" xfId="3774"/>
    <cellStyle name="20% - Accent2 2 3 4 3 2" xfId="3775"/>
    <cellStyle name="20% - Accent2 2 3 4 4" xfId="3776"/>
    <cellStyle name="20% - Accent2 2 3 4 4 2" xfId="3777"/>
    <cellStyle name="20% - Accent2 2 3 4 5" xfId="3778"/>
    <cellStyle name="20% - Accent2 2 3 4 5 2" xfId="3779"/>
    <cellStyle name="20% - Accent2 2 3 4 6" xfId="3780"/>
    <cellStyle name="20% - Accent2 2 3 4 6 2" xfId="3781"/>
    <cellStyle name="20% - Accent2 2 3 4 7" xfId="3782"/>
    <cellStyle name="20% - Accent2 2 3 5" xfId="3783"/>
    <cellStyle name="20% - Accent2 2 3 5 2" xfId="3784"/>
    <cellStyle name="20% - Accent2 2 3 6" xfId="3785"/>
    <cellStyle name="20% - Accent2 2 3 6 2" xfId="3786"/>
    <cellStyle name="20% - Accent2 2 3 7" xfId="3787"/>
    <cellStyle name="20% - Accent2 2 3 7 2" xfId="3788"/>
    <cellStyle name="20% - Accent2 2 3 8" xfId="3789"/>
    <cellStyle name="20% - Accent2 2 3 8 2" xfId="3790"/>
    <cellStyle name="20% - Accent2 2 3 9" xfId="3791"/>
    <cellStyle name="20% - Accent2 2 3 9 2" xfId="3792"/>
    <cellStyle name="20% - Accent2 2 4" xfId="3793"/>
    <cellStyle name="20% - Accent2 2 4 2" xfId="3794"/>
    <cellStyle name="20% - Accent2 2 4 2 2" xfId="3795"/>
    <cellStyle name="20% - Accent2 2 4 2 2 2" xfId="3796"/>
    <cellStyle name="20% - Accent2 2 4 2 2 2 2" xfId="3797"/>
    <cellStyle name="20% - Accent2 2 4 2 2 3" xfId="3798"/>
    <cellStyle name="20% - Accent2 2 4 2 2 3 2" xfId="3799"/>
    <cellStyle name="20% - Accent2 2 4 2 2 4" xfId="3800"/>
    <cellStyle name="20% - Accent2 2 4 2 2 4 2" xfId="3801"/>
    <cellStyle name="20% - Accent2 2 4 2 2 5" xfId="3802"/>
    <cellStyle name="20% - Accent2 2 4 2 2 5 2" xfId="3803"/>
    <cellStyle name="20% - Accent2 2 4 2 2 6" xfId="3804"/>
    <cellStyle name="20% - Accent2 2 4 2 2 6 2" xfId="3805"/>
    <cellStyle name="20% - Accent2 2 4 2 2 7" xfId="3806"/>
    <cellStyle name="20% - Accent2 2 4 2 3" xfId="3807"/>
    <cellStyle name="20% - Accent2 2 4 2 3 2" xfId="3808"/>
    <cellStyle name="20% - Accent2 2 4 2 4" xfId="3809"/>
    <cellStyle name="20% - Accent2 2 4 2 4 2" xfId="3810"/>
    <cellStyle name="20% - Accent2 2 4 2 5" xfId="3811"/>
    <cellStyle name="20% - Accent2 2 4 2 5 2" xfId="3812"/>
    <cellStyle name="20% - Accent2 2 4 2 6" xfId="3813"/>
    <cellStyle name="20% - Accent2 2 4 2 6 2" xfId="3814"/>
    <cellStyle name="20% - Accent2 2 4 2 7" xfId="3815"/>
    <cellStyle name="20% - Accent2 2 4 2 7 2" xfId="3816"/>
    <cellStyle name="20% - Accent2 2 4 2 8" xfId="3817"/>
    <cellStyle name="20% - Accent2 2 4 3" xfId="3818"/>
    <cellStyle name="20% - Accent2 2 4 3 2" xfId="3819"/>
    <cellStyle name="20% - Accent2 2 4 3 2 2" xfId="3820"/>
    <cellStyle name="20% - Accent2 2 4 3 3" xfId="3821"/>
    <cellStyle name="20% - Accent2 2 4 3 3 2" xfId="3822"/>
    <cellStyle name="20% - Accent2 2 4 3 4" xfId="3823"/>
    <cellStyle name="20% - Accent2 2 4 3 4 2" xfId="3824"/>
    <cellStyle name="20% - Accent2 2 4 3 5" xfId="3825"/>
    <cellStyle name="20% - Accent2 2 4 3 5 2" xfId="3826"/>
    <cellStyle name="20% - Accent2 2 4 3 6" xfId="3827"/>
    <cellStyle name="20% - Accent2 2 4 3 6 2" xfId="3828"/>
    <cellStyle name="20% - Accent2 2 4 3 7" xfId="3829"/>
    <cellStyle name="20% - Accent2 2 4 4" xfId="3830"/>
    <cellStyle name="20% - Accent2 2 4 4 2" xfId="3831"/>
    <cellStyle name="20% - Accent2 2 4 5" xfId="3832"/>
    <cellStyle name="20% - Accent2 2 4 5 2" xfId="3833"/>
    <cellStyle name="20% - Accent2 2 4 6" xfId="3834"/>
    <cellStyle name="20% - Accent2 2 4 6 2" xfId="3835"/>
    <cellStyle name="20% - Accent2 2 4 7" xfId="3836"/>
    <cellStyle name="20% - Accent2 2 4 7 2" xfId="3837"/>
    <cellStyle name="20% - Accent2 2 4 8" xfId="3838"/>
    <cellStyle name="20% - Accent2 2 4 8 2" xfId="3839"/>
    <cellStyle name="20% - Accent2 2 4 9" xfId="3840"/>
    <cellStyle name="20% - Accent2 2 5" xfId="3841"/>
    <cellStyle name="20% - Accent2 2 5 2" xfId="3842"/>
    <cellStyle name="20% - Accent2 2 5 2 2" xfId="3843"/>
    <cellStyle name="20% - Accent2 2 5 2 2 2" xfId="3844"/>
    <cellStyle name="20% - Accent2 2 5 2 3" xfId="3845"/>
    <cellStyle name="20% - Accent2 2 5 2 3 2" xfId="3846"/>
    <cellStyle name="20% - Accent2 2 5 2 4" xfId="3847"/>
    <cellStyle name="20% - Accent2 2 5 2 4 2" xfId="3848"/>
    <cellStyle name="20% - Accent2 2 5 2 5" xfId="3849"/>
    <cellStyle name="20% - Accent2 2 5 2 5 2" xfId="3850"/>
    <cellStyle name="20% - Accent2 2 5 2 6" xfId="3851"/>
    <cellStyle name="20% - Accent2 2 5 2 6 2" xfId="3852"/>
    <cellStyle name="20% - Accent2 2 5 2 7" xfId="3853"/>
    <cellStyle name="20% - Accent2 2 5 3" xfId="3854"/>
    <cellStyle name="20% - Accent2 2 5 3 2" xfId="3855"/>
    <cellStyle name="20% - Accent2 2 5 4" xfId="3856"/>
    <cellStyle name="20% - Accent2 2 5 4 2" xfId="3857"/>
    <cellStyle name="20% - Accent2 2 5 5" xfId="3858"/>
    <cellStyle name="20% - Accent2 2 5 5 2" xfId="3859"/>
    <cellStyle name="20% - Accent2 2 5 6" xfId="3860"/>
    <cellStyle name="20% - Accent2 2 5 6 2" xfId="3861"/>
    <cellStyle name="20% - Accent2 2 5 7" xfId="3862"/>
    <cellStyle name="20% - Accent2 2 5 7 2" xfId="3863"/>
    <cellStyle name="20% - Accent2 2 5 8" xfId="3864"/>
    <cellStyle name="20% - Accent2 2 6" xfId="3865"/>
    <cellStyle name="20% - Accent2 2 6 2" xfId="3866"/>
    <cellStyle name="20% - Accent2 2 6 2 2" xfId="3867"/>
    <cellStyle name="20% - Accent2 2 6 3" xfId="3868"/>
    <cellStyle name="20% - Accent2 2 6 3 2" xfId="3869"/>
    <cellStyle name="20% - Accent2 2 6 4" xfId="3870"/>
    <cellStyle name="20% - Accent2 2 6 4 2" xfId="3871"/>
    <cellStyle name="20% - Accent2 2 6 5" xfId="3872"/>
    <cellStyle name="20% - Accent2 2 6 5 2" xfId="3873"/>
    <cellStyle name="20% - Accent2 2 6 6" xfId="3874"/>
    <cellStyle name="20% - Accent2 2 6 6 2" xfId="3875"/>
    <cellStyle name="20% - Accent2 2 6 7" xfId="3876"/>
    <cellStyle name="20% - Accent2 2 7" xfId="3877"/>
    <cellStyle name="20% - Accent2 2 7 2" xfId="3878"/>
    <cellStyle name="20% - Accent2 2 8" xfId="3879"/>
    <cellStyle name="20% - Accent2 2 8 2" xfId="3880"/>
    <cellStyle name="20% - Accent2 2 9" xfId="3881"/>
    <cellStyle name="20% - Accent2 2 9 2" xfId="3882"/>
    <cellStyle name="20% - Accent2 3" xfId="3883"/>
    <cellStyle name="20% - Accent2 3 10" xfId="3884"/>
    <cellStyle name="20% - Accent2 3 10 2" xfId="3885"/>
    <cellStyle name="20% - Accent2 3 11" xfId="3886"/>
    <cellStyle name="20% - Accent2 3 11 2" xfId="3887"/>
    <cellStyle name="20% - Accent2 3 12" xfId="3888"/>
    <cellStyle name="20% - Accent2 3 2" xfId="3889"/>
    <cellStyle name="20% - Accent2 3 2 10" xfId="3890"/>
    <cellStyle name="20% - Accent2 3 2 10 2" xfId="3891"/>
    <cellStyle name="20% - Accent2 3 2 11" xfId="3892"/>
    <cellStyle name="20% - Accent2 3 2 2" xfId="3893"/>
    <cellStyle name="20% - Accent2 3 2 2 10" xfId="3894"/>
    <cellStyle name="20% - Accent2 3 2 2 2" xfId="3895"/>
    <cellStyle name="20% - Accent2 3 2 2 2 2" xfId="3896"/>
    <cellStyle name="20% - Accent2 3 2 2 2 2 2" xfId="3897"/>
    <cellStyle name="20% - Accent2 3 2 2 2 2 2 2" xfId="3898"/>
    <cellStyle name="20% - Accent2 3 2 2 2 2 2 2 2" xfId="3899"/>
    <cellStyle name="20% - Accent2 3 2 2 2 2 2 3" xfId="3900"/>
    <cellStyle name="20% - Accent2 3 2 2 2 2 2 3 2" xfId="3901"/>
    <cellStyle name="20% - Accent2 3 2 2 2 2 2 4" xfId="3902"/>
    <cellStyle name="20% - Accent2 3 2 2 2 2 2 4 2" xfId="3903"/>
    <cellStyle name="20% - Accent2 3 2 2 2 2 2 5" xfId="3904"/>
    <cellStyle name="20% - Accent2 3 2 2 2 2 2 5 2" xfId="3905"/>
    <cellStyle name="20% - Accent2 3 2 2 2 2 2 6" xfId="3906"/>
    <cellStyle name="20% - Accent2 3 2 2 2 2 2 6 2" xfId="3907"/>
    <cellStyle name="20% - Accent2 3 2 2 2 2 2 7" xfId="3908"/>
    <cellStyle name="20% - Accent2 3 2 2 2 2 3" xfId="3909"/>
    <cellStyle name="20% - Accent2 3 2 2 2 2 3 2" xfId="3910"/>
    <cellStyle name="20% - Accent2 3 2 2 2 2 4" xfId="3911"/>
    <cellStyle name="20% - Accent2 3 2 2 2 2 4 2" xfId="3912"/>
    <cellStyle name="20% - Accent2 3 2 2 2 2 5" xfId="3913"/>
    <cellStyle name="20% - Accent2 3 2 2 2 2 5 2" xfId="3914"/>
    <cellStyle name="20% - Accent2 3 2 2 2 2 6" xfId="3915"/>
    <cellStyle name="20% - Accent2 3 2 2 2 2 6 2" xfId="3916"/>
    <cellStyle name="20% - Accent2 3 2 2 2 2 7" xfId="3917"/>
    <cellStyle name="20% - Accent2 3 2 2 2 2 7 2" xfId="3918"/>
    <cellStyle name="20% - Accent2 3 2 2 2 2 8" xfId="3919"/>
    <cellStyle name="20% - Accent2 3 2 2 2 3" xfId="3920"/>
    <cellStyle name="20% - Accent2 3 2 2 2 3 2" xfId="3921"/>
    <cellStyle name="20% - Accent2 3 2 2 2 3 2 2" xfId="3922"/>
    <cellStyle name="20% - Accent2 3 2 2 2 3 3" xfId="3923"/>
    <cellStyle name="20% - Accent2 3 2 2 2 3 3 2" xfId="3924"/>
    <cellStyle name="20% - Accent2 3 2 2 2 3 4" xfId="3925"/>
    <cellStyle name="20% - Accent2 3 2 2 2 3 4 2" xfId="3926"/>
    <cellStyle name="20% - Accent2 3 2 2 2 3 5" xfId="3927"/>
    <cellStyle name="20% - Accent2 3 2 2 2 3 5 2" xfId="3928"/>
    <cellStyle name="20% - Accent2 3 2 2 2 3 6" xfId="3929"/>
    <cellStyle name="20% - Accent2 3 2 2 2 3 6 2" xfId="3930"/>
    <cellStyle name="20% - Accent2 3 2 2 2 3 7" xfId="3931"/>
    <cellStyle name="20% - Accent2 3 2 2 2 4" xfId="3932"/>
    <cellStyle name="20% - Accent2 3 2 2 2 4 2" xfId="3933"/>
    <cellStyle name="20% - Accent2 3 2 2 2 5" xfId="3934"/>
    <cellStyle name="20% - Accent2 3 2 2 2 5 2" xfId="3935"/>
    <cellStyle name="20% - Accent2 3 2 2 2 6" xfId="3936"/>
    <cellStyle name="20% - Accent2 3 2 2 2 6 2" xfId="3937"/>
    <cellStyle name="20% - Accent2 3 2 2 2 7" xfId="3938"/>
    <cellStyle name="20% - Accent2 3 2 2 2 7 2" xfId="3939"/>
    <cellStyle name="20% - Accent2 3 2 2 2 8" xfId="3940"/>
    <cellStyle name="20% - Accent2 3 2 2 2 8 2" xfId="3941"/>
    <cellStyle name="20% - Accent2 3 2 2 2 9" xfId="3942"/>
    <cellStyle name="20% - Accent2 3 2 2 3" xfId="3943"/>
    <cellStyle name="20% - Accent2 3 2 2 3 2" xfId="3944"/>
    <cellStyle name="20% - Accent2 3 2 2 3 2 2" xfId="3945"/>
    <cellStyle name="20% - Accent2 3 2 2 3 2 2 2" xfId="3946"/>
    <cellStyle name="20% - Accent2 3 2 2 3 2 3" xfId="3947"/>
    <cellStyle name="20% - Accent2 3 2 2 3 2 3 2" xfId="3948"/>
    <cellStyle name="20% - Accent2 3 2 2 3 2 4" xfId="3949"/>
    <cellStyle name="20% - Accent2 3 2 2 3 2 4 2" xfId="3950"/>
    <cellStyle name="20% - Accent2 3 2 2 3 2 5" xfId="3951"/>
    <cellStyle name="20% - Accent2 3 2 2 3 2 5 2" xfId="3952"/>
    <cellStyle name="20% - Accent2 3 2 2 3 2 6" xfId="3953"/>
    <cellStyle name="20% - Accent2 3 2 2 3 2 6 2" xfId="3954"/>
    <cellStyle name="20% - Accent2 3 2 2 3 2 7" xfId="3955"/>
    <cellStyle name="20% - Accent2 3 2 2 3 3" xfId="3956"/>
    <cellStyle name="20% - Accent2 3 2 2 3 3 2" xfId="3957"/>
    <cellStyle name="20% - Accent2 3 2 2 3 4" xfId="3958"/>
    <cellStyle name="20% - Accent2 3 2 2 3 4 2" xfId="3959"/>
    <cellStyle name="20% - Accent2 3 2 2 3 5" xfId="3960"/>
    <cellStyle name="20% - Accent2 3 2 2 3 5 2" xfId="3961"/>
    <cellStyle name="20% - Accent2 3 2 2 3 6" xfId="3962"/>
    <cellStyle name="20% - Accent2 3 2 2 3 6 2" xfId="3963"/>
    <cellStyle name="20% - Accent2 3 2 2 3 7" xfId="3964"/>
    <cellStyle name="20% - Accent2 3 2 2 3 7 2" xfId="3965"/>
    <cellStyle name="20% - Accent2 3 2 2 3 8" xfId="3966"/>
    <cellStyle name="20% - Accent2 3 2 2 4" xfId="3967"/>
    <cellStyle name="20% - Accent2 3 2 2 4 2" xfId="3968"/>
    <cellStyle name="20% - Accent2 3 2 2 4 2 2" xfId="3969"/>
    <cellStyle name="20% - Accent2 3 2 2 4 3" xfId="3970"/>
    <cellStyle name="20% - Accent2 3 2 2 4 3 2" xfId="3971"/>
    <cellStyle name="20% - Accent2 3 2 2 4 4" xfId="3972"/>
    <cellStyle name="20% - Accent2 3 2 2 4 4 2" xfId="3973"/>
    <cellStyle name="20% - Accent2 3 2 2 4 5" xfId="3974"/>
    <cellStyle name="20% - Accent2 3 2 2 4 5 2" xfId="3975"/>
    <cellStyle name="20% - Accent2 3 2 2 4 6" xfId="3976"/>
    <cellStyle name="20% - Accent2 3 2 2 4 6 2" xfId="3977"/>
    <cellStyle name="20% - Accent2 3 2 2 4 7" xfId="3978"/>
    <cellStyle name="20% - Accent2 3 2 2 5" xfId="3979"/>
    <cellStyle name="20% - Accent2 3 2 2 5 2" xfId="3980"/>
    <cellStyle name="20% - Accent2 3 2 2 6" xfId="3981"/>
    <cellStyle name="20% - Accent2 3 2 2 6 2" xfId="3982"/>
    <cellStyle name="20% - Accent2 3 2 2 7" xfId="3983"/>
    <cellStyle name="20% - Accent2 3 2 2 7 2" xfId="3984"/>
    <cellStyle name="20% - Accent2 3 2 2 8" xfId="3985"/>
    <cellStyle name="20% - Accent2 3 2 2 8 2" xfId="3986"/>
    <cellStyle name="20% - Accent2 3 2 2 9" xfId="3987"/>
    <cellStyle name="20% - Accent2 3 2 2 9 2" xfId="3988"/>
    <cellStyle name="20% - Accent2 3 2 3" xfId="3989"/>
    <cellStyle name="20% - Accent2 3 2 3 2" xfId="3990"/>
    <cellStyle name="20% - Accent2 3 2 3 2 2" xfId="3991"/>
    <cellStyle name="20% - Accent2 3 2 3 2 2 2" xfId="3992"/>
    <cellStyle name="20% - Accent2 3 2 3 2 2 2 2" xfId="3993"/>
    <cellStyle name="20% - Accent2 3 2 3 2 2 3" xfId="3994"/>
    <cellStyle name="20% - Accent2 3 2 3 2 2 3 2" xfId="3995"/>
    <cellStyle name="20% - Accent2 3 2 3 2 2 4" xfId="3996"/>
    <cellStyle name="20% - Accent2 3 2 3 2 2 4 2" xfId="3997"/>
    <cellStyle name="20% - Accent2 3 2 3 2 2 5" xfId="3998"/>
    <cellStyle name="20% - Accent2 3 2 3 2 2 5 2" xfId="3999"/>
    <cellStyle name="20% - Accent2 3 2 3 2 2 6" xfId="4000"/>
    <cellStyle name="20% - Accent2 3 2 3 2 2 6 2" xfId="4001"/>
    <cellStyle name="20% - Accent2 3 2 3 2 2 7" xfId="4002"/>
    <cellStyle name="20% - Accent2 3 2 3 2 3" xfId="4003"/>
    <cellStyle name="20% - Accent2 3 2 3 2 3 2" xfId="4004"/>
    <cellStyle name="20% - Accent2 3 2 3 2 4" xfId="4005"/>
    <cellStyle name="20% - Accent2 3 2 3 2 4 2" xfId="4006"/>
    <cellStyle name="20% - Accent2 3 2 3 2 5" xfId="4007"/>
    <cellStyle name="20% - Accent2 3 2 3 2 5 2" xfId="4008"/>
    <cellStyle name="20% - Accent2 3 2 3 2 6" xfId="4009"/>
    <cellStyle name="20% - Accent2 3 2 3 2 6 2" xfId="4010"/>
    <cellStyle name="20% - Accent2 3 2 3 2 7" xfId="4011"/>
    <cellStyle name="20% - Accent2 3 2 3 2 7 2" xfId="4012"/>
    <cellStyle name="20% - Accent2 3 2 3 2 8" xfId="4013"/>
    <cellStyle name="20% - Accent2 3 2 3 3" xfId="4014"/>
    <cellStyle name="20% - Accent2 3 2 3 3 2" xfId="4015"/>
    <cellStyle name="20% - Accent2 3 2 3 3 2 2" xfId="4016"/>
    <cellStyle name="20% - Accent2 3 2 3 3 3" xfId="4017"/>
    <cellStyle name="20% - Accent2 3 2 3 3 3 2" xfId="4018"/>
    <cellStyle name="20% - Accent2 3 2 3 3 4" xfId="4019"/>
    <cellStyle name="20% - Accent2 3 2 3 3 4 2" xfId="4020"/>
    <cellStyle name="20% - Accent2 3 2 3 3 5" xfId="4021"/>
    <cellStyle name="20% - Accent2 3 2 3 3 5 2" xfId="4022"/>
    <cellStyle name="20% - Accent2 3 2 3 3 6" xfId="4023"/>
    <cellStyle name="20% - Accent2 3 2 3 3 6 2" xfId="4024"/>
    <cellStyle name="20% - Accent2 3 2 3 3 7" xfId="4025"/>
    <cellStyle name="20% - Accent2 3 2 3 4" xfId="4026"/>
    <cellStyle name="20% - Accent2 3 2 3 4 2" xfId="4027"/>
    <cellStyle name="20% - Accent2 3 2 3 5" xfId="4028"/>
    <cellStyle name="20% - Accent2 3 2 3 5 2" xfId="4029"/>
    <cellStyle name="20% - Accent2 3 2 3 6" xfId="4030"/>
    <cellStyle name="20% - Accent2 3 2 3 6 2" xfId="4031"/>
    <cellStyle name="20% - Accent2 3 2 3 7" xfId="4032"/>
    <cellStyle name="20% - Accent2 3 2 3 7 2" xfId="4033"/>
    <cellStyle name="20% - Accent2 3 2 3 8" xfId="4034"/>
    <cellStyle name="20% - Accent2 3 2 3 8 2" xfId="4035"/>
    <cellStyle name="20% - Accent2 3 2 3 9" xfId="4036"/>
    <cellStyle name="20% - Accent2 3 2 4" xfId="4037"/>
    <cellStyle name="20% - Accent2 3 2 4 2" xfId="4038"/>
    <cellStyle name="20% - Accent2 3 2 4 2 2" xfId="4039"/>
    <cellStyle name="20% - Accent2 3 2 4 2 2 2" xfId="4040"/>
    <cellStyle name="20% - Accent2 3 2 4 2 3" xfId="4041"/>
    <cellStyle name="20% - Accent2 3 2 4 2 3 2" xfId="4042"/>
    <cellStyle name="20% - Accent2 3 2 4 2 4" xfId="4043"/>
    <cellStyle name="20% - Accent2 3 2 4 2 4 2" xfId="4044"/>
    <cellStyle name="20% - Accent2 3 2 4 2 5" xfId="4045"/>
    <cellStyle name="20% - Accent2 3 2 4 2 5 2" xfId="4046"/>
    <cellStyle name="20% - Accent2 3 2 4 2 6" xfId="4047"/>
    <cellStyle name="20% - Accent2 3 2 4 2 6 2" xfId="4048"/>
    <cellStyle name="20% - Accent2 3 2 4 2 7" xfId="4049"/>
    <cellStyle name="20% - Accent2 3 2 4 3" xfId="4050"/>
    <cellStyle name="20% - Accent2 3 2 4 3 2" xfId="4051"/>
    <cellStyle name="20% - Accent2 3 2 4 4" xfId="4052"/>
    <cellStyle name="20% - Accent2 3 2 4 4 2" xfId="4053"/>
    <cellStyle name="20% - Accent2 3 2 4 5" xfId="4054"/>
    <cellStyle name="20% - Accent2 3 2 4 5 2" xfId="4055"/>
    <cellStyle name="20% - Accent2 3 2 4 6" xfId="4056"/>
    <cellStyle name="20% - Accent2 3 2 4 6 2" xfId="4057"/>
    <cellStyle name="20% - Accent2 3 2 4 7" xfId="4058"/>
    <cellStyle name="20% - Accent2 3 2 4 7 2" xfId="4059"/>
    <cellStyle name="20% - Accent2 3 2 4 8" xfId="4060"/>
    <cellStyle name="20% - Accent2 3 2 5" xfId="4061"/>
    <cellStyle name="20% - Accent2 3 2 5 2" xfId="4062"/>
    <cellStyle name="20% - Accent2 3 2 5 2 2" xfId="4063"/>
    <cellStyle name="20% - Accent2 3 2 5 3" xfId="4064"/>
    <cellStyle name="20% - Accent2 3 2 5 3 2" xfId="4065"/>
    <cellStyle name="20% - Accent2 3 2 5 4" xfId="4066"/>
    <cellStyle name="20% - Accent2 3 2 5 4 2" xfId="4067"/>
    <cellStyle name="20% - Accent2 3 2 5 5" xfId="4068"/>
    <cellStyle name="20% - Accent2 3 2 5 5 2" xfId="4069"/>
    <cellStyle name="20% - Accent2 3 2 5 6" xfId="4070"/>
    <cellStyle name="20% - Accent2 3 2 5 6 2" xfId="4071"/>
    <cellStyle name="20% - Accent2 3 2 5 7" xfId="4072"/>
    <cellStyle name="20% - Accent2 3 2 6" xfId="4073"/>
    <cellStyle name="20% - Accent2 3 2 6 2" xfId="4074"/>
    <cellStyle name="20% - Accent2 3 2 7" xfId="4075"/>
    <cellStyle name="20% - Accent2 3 2 7 2" xfId="4076"/>
    <cellStyle name="20% - Accent2 3 2 8" xfId="4077"/>
    <cellStyle name="20% - Accent2 3 2 8 2" xfId="4078"/>
    <cellStyle name="20% - Accent2 3 2 9" xfId="4079"/>
    <cellStyle name="20% - Accent2 3 2 9 2" xfId="4080"/>
    <cellStyle name="20% - Accent2 3 3" xfId="4081"/>
    <cellStyle name="20% - Accent2 3 3 10" xfId="4082"/>
    <cellStyle name="20% - Accent2 3 3 2" xfId="4083"/>
    <cellStyle name="20% - Accent2 3 3 2 2" xfId="4084"/>
    <cellStyle name="20% - Accent2 3 3 2 2 2" xfId="4085"/>
    <cellStyle name="20% - Accent2 3 3 2 2 2 2" xfId="4086"/>
    <cellStyle name="20% - Accent2 3 3 2 2 2 2 2" xfId="4087"/>
    <cellStyle name="20% - Accent2 3 3 2 2 2 3" xfId="4088"/>
    <cellStyle name="20% - Accent2 3 3 2 2 2 3 2" xfId="4089"/>
    <cellStyle name="20% - Accent2 3 3 2 2 2 4" xfId="4090"/>
    <cellStyle name="20% - Accent2 3 3 2 2 2 4 2" xfId="4091"/>
    <cellStyle name="20% - Accent2 3 3 2 2 2 5" xfId="4092"/>
    <cellStyle name="20% - Accent2 3 3 2 2 2 5 2" xfId="4093"/>
    <cellStyle name="20% - Accent2 3 3 2 2 2 6" xfId="4094"/>
    <cellStyle name="20% - Accent2 3 3 2 2 2 6 2" xfId="4095"/>
    <cellStyle name="20% - Accent2 3 3 2 2 2 7" xfId="4096"/>
    <cellStyle name="20% - Accent2 3 3 2 2 3" xfId="4097"/>
    <cellStyle name="20% - Accent2 3 3 2 2 3 2" xfId="4098"/>
    <cellStyle name="20% - Accent2 3 3 2 2 4" xfId="4099"/>
    <cellStyle name="20% - Accent2 3 3 2 2 4 2" xfId="4100"/>
    <cellStyle name="20% - Accent2 3 3 2 2 5" xfId="4101"/>
    <cellStyle name="20% - Accent2 3 3 2 2 5 2" xfId="4102"/>
    <cellStyle name="20% - Accent2 3 3 2 2 6" xfId="4103"/>
    <cellStyle name="20% - Accent2 3 3 2 2 6 2" xfId="4104"/>
    <cellStyle name="20% - Accent2 3 3 2 2 7" xfId="4105"/>
    <cellStyle name="20% - Accent2 3 3 2 2 7 2" xfId="4106"/>
    <cellStyle name="20% - Accent2 3 3 2 2 8" xfId="4107"/>
    <cellStyle name="20% - Accent2 3 3 2 3" xfId="4108"/>
    <cellStyle name="20% - Accent2 3 3 2 3 2" xfId="4109"/>
    <cellStyle name="20% - Accent2 3 3 2 3 2 2" xfId="4110"/>
    <cellStyle name="20% - Accent2 3 3 2 3 3" xfId="4111"/>
    <cellStyle name="20% - Accent2 3 3 2 3 3 2" xfId="4112"/>
    <cellStyle name="20% - Accent2 3 3 2 3 4" xfId="4113"/>
    <cellStyle name="20% - Accent2 3 3 2 3 4 2" xfId="4114"/>
    <cellStyle name="20% - Accent2 3 3 2 3 5" xfId="4115"/>
    <cellStyle name="20% - Accent2 3 3 2 3 5 2" xfId="4116"/>
    <cellStyle name="20% - Accent2 3 3 2 3 6" xfId="4117"/>
    <cellStyle name="20% - Accent2 3 3 2 3 6 2" xfId="4118"/>
    <cellStyle name="20% - Accent2 3 3 2 3 7" xfId="4119"/>
    <cellStyle name="20% - Accent2 3 3 2 4" xfId="4120"/>
    <cellStyle name="20% - Accent2 3 3 2 4 2" xfId="4121"/>
    <cellStyle name="20% - Accent2 3 3 2 5" xfId="4122"/>
    <cellStyle name="20% - Accent2 3 3 2 5 2" xfId="4123"/>
    <cellStyle name="20% - Accent2 3 3 2 6" xfId="4124"/>
    <cellStyle name="20% - Accent2 3 3 2 6 2" xfId="4125"/>
    <cellStyle name="20% - Accent2 3 3 2 7" xfId="4126"/>
    <cellStyle name="20% - Accent2 3 3 2 7 2" xfId="4127"/>
    <cellStyle name="20% - Accent2 3 3 2 8" xfId="4128"/>
    <cellStyle name="20% - Accent2 3 3 2 8 2" xfId="4129"/>
    <cellStyle name="20% - Accent2 3 3 2 9" xfId="4130"/>
    <cellStyle name="20% - Accent2 3 3 3" xfId="4131"/>
    <cellStyle name="20% - Accent2 3 3 3 2" xfId="4132"/>
    <cellStyle name="20% - Accent2 3 3 3 2 2" xfId="4133"/>
    <cellStyle name="20% - Accent2 3 3 3 2 2 2" xfId="4134"/>
    <cellStyle name="20% - Accent2 3 3 3 2 3" xfId="4135"/>
    <cellStyle name="20% - Accent2 3 3 3 2 3 2" xfId="4136"/>
    <cellStyle name="20% - Accent2 3 3 3 2 4" xfId="4137"/>
    <cellStyle name="20% - Accent2 3 3 3 2 4 2" xfId="4138"/>
    <cellStyle name="20% - Accent2 3 3 3 2 5" xfId="4139"/>
    <cellStyle name="20% - Accent2 3 3 3 2 5 2" xfId="4140"/>
    <cellStyle name="20% - Accent2 3 3 3 2 6" xfId="4141"/>
    <cellStyle name="20% - Accent2 3 3 3 2 6 2" xfId="4142"/>
    <cellStyle name="20% - Accent2 3 3 3 2 7" xfId="4143"/>
    <cellStyle name="20% - Accent2 3 3 3 3" xfId="4144"/>
    <cellStyle name="20% - Accent2 3 3 3 3 2" xfId="4145"/>
    <cellStyle name="20% - Accent2 3 3 3 4" xfId="4146"/>
    <cellStyle name="20% - Accent2 3 3 3 4 2" xfId="4147"/>
    <cellStyle name="20% - Accent2 3 3 3 5" xfId="4148"/>
    <cellStyle name="20% - Accent2 3 3 3 5 2" xfId="4149"/>
    <cellStyle name="20% - Accent2 3 3 3 6" xfId="4150"/>
    <cellStyle name="20% - Accent2 3 3 3 6 2" xfId="4151"/>
    <cellStyle name="20% - Accent2 3 3 3 7" xfId="4152"/>
    <cellStyle name="20% - Accent2 3 3 3 7 2" xfId="4153"/>
    <cellStyle name="20% - Accent2 3 3 3 8" xfId="4154"/>
    <cellStyle name="20% - Accent2 3 3 4" xfId="4155"/>
    <cellStyle name="20% - Accent2 3 3 4 2" xfId="4156"/>
    <cellStyle name="20% - Accent2 3 3 4 2 2" xfId="4157"/>
    <cellStyle name="20% - Accent2 3 3 4 3" xfId="4158"/>
    <cellStyle name="20% - Accent2 3 3 4 3 2" xfId="4159"/>
    <cellStyle name="20% - Accent2 3 3 4 4" xfId="4160"/>
    <cellStyle name="20% - Accent2 3 3 4 4 2" xfId="4161"/>
    <cellStyle name="20% - Accent2 3 3 4 5" xfId="4162"/>
    <cellStyle name="20% - Accent2 3 3 4 5 2" xfId="4163"/>
    <cellStyle name="20% - Accent2 3 3 4 6" xfId="4164"/>
    <cellStyle name="20% - Accent2 3 3 4 6 2" xfId="4165"/>
    <cellStyle name="20% - Accent2 3 3 4 7" xfId="4166"/>
    <cellStyle name="20% - Accent2 3 3 5" xfId="4167"/>
    <cellStyle name="20% - Accent2 3 3 5 2" xfId="4168"/>
    <cellStyle name="20% - Accent2 3 3 6" xfId="4169"/>
    <cellStyle name="20% - Accent2 3 3 6 2" xfId="4170"/>
    <cellStyle name="20% - Accent2 3 3 7" xfId="4171"/>
    <cellStyle name="20% - Accent2 3 3 7 2" xfId="4172"/>
    <cellStyle name="20% - Accent2 3 3 8" xfId="4173"/>
    <cellStyle name="20% - Accent2 3 3 8 2" xfId="4174"/>
    <cellStyle name="20% - Accent2 3 3 9" xfId="4175"/>
    <cellStyle name="20% - Accent2 3 3 9 2" xfId="4176"/>
    <cellStyle name="20% - Accent2 3 4" xfId="4177"/>
    <cellStyle name="20% - Accent2 3 4 2" xfId="4178"/>
    <cellStyle name="20% - Accent2 3 4 2 2" xfId="4179"/>
    <cellStyle name="20% - Accent2 3 4 2 2 2" xfId="4180"/>
    <cellStyle name="20% - Accent2 3 4 2 2 2 2" xfId="4181"/>
    <cellStyle name="20% - Accent2 3 4 2 2 3" xfId="4182"/>
    <cellStyle name="20% - Accent2 3 4 2 2 3 2" xfId="4183"/>
    <cellStyle name="20% - Accent2 3 4 2 2 4" xfId="4184"/>
    <cellStyle name="20% - Accent2 3 4 2 2 4 2" xfId="4185"/>
    <cellStyle name="20% - Accent2 3 4 2 2 5" xfId="4186"/>
    <cellStyle name="20% - Accent2 3 4 2 2 5 2" xfId="4187"/>
    <cellStyle name="20% - Accent2 3 4 2 2 6" xfId="4188"/>
    <cellStyle name="20% - Accent2 3 4 2 2 6 2" xfId="4189"/>
    <cellStyle name="20% - Accent2 3 4 2 2 7" xfId="4190"/>
    <cellStyle name="20% - Accent2 3 4 2 3" xfId="4191"/>
    <cellStyle name="20% - Accent2 3 4 2 3 2" xfId="4192"/>
    <cellStyle name="20% - Accent2 3 4 2 4" xfId="4193"/>
    <cellStyle name="20% - Accent2 3 4 2 4 2" xfId="4194"/>
    <cellStyle name="20% - Accent2 3 4 2 5" xfId="4195"/>
    <cellStyle name="20% - Accent2 3 4 2 5 2" xfId="4196"/>
    <cellStyle name="20% - Accent2 3 4 2 6" xfId="4197"/>
    <cellStyle name="20% - Accent2 3 4 2 6 2" xfId="4198"/>
    <cellStyle name="20% - Accent2 3 4 2 7" xfId="4199"/>
    <cellStyle name="20% - Accent2 3 4 2 7 2" xfId="4200"/>
    <cellStyle name="20% - Accent2 3 4 2 8" xfId="4201"/>
    <cellStyle name="20% - Accent2 3 4 3" xfId="4202"/>
    <cellStyle name="20% - Accent2 3 4 3 2" xfId="4203"/>
    <cellStyle name="20% - Accent2 3 4 3 2 2" xfId="4204"/>
    <cellStyle name="20% - Accent2 3 4 3 3" xfId="4205"/>
    <cellStyle name="20% - Accent2 3 4 3 3 2" xfId="4206"/>
    <cellStyle name="20% - Accent2 3 4 3 4" xfId="4207"/>
    <cellStyle name="20% - Accent2 3 4 3 4 2" xfId="4208"/>
    <cellStyle name="20% - Accent2 3 4 3 5" xfId="4209"/>
    <cellStyle name="20% - Accent2 3 4 3 5 2" xfId="4210"/>
    <cellStyle name="20% - Accent2 3 4 3 6" xfId="4211"/>
    <cellStyle name="20% - Accent2 3 4 3 6 2" xfId="4212"/>
    <cellStyle name="20% - Accent2 3 4 3 7" xfId="4213"/>
    <cellStyle name="20% - Accent2 3 4 4" xfId="4214"/>
    <cellStyle name="20% - Accent2 3 4 4 2" xfId="4215"/>
    <cellStyle name="20% - Accent2 3 4 5" xfId="4216"/>
    <cellStyle name="20% - Accent2 3 4 5 2" xfId="4217"/>
    <cellStyle name="20% - Accent2 3 4 6" xfId="4218"/>
    <cellStyle name="20% - Accent2 3 4 6 2" xfId="4219"/>
    <cellStyle name="20% - Accent2 3 4 7" xfId="4220"/>
    <cellStyle name="20% - Accent2 3 4 7 2" xfId="4221"/>
    <cellStyle name="20% - Accent2 3 4 8" xfId="4222"/>
    <cellStyle name="20% - Accent2 3 4 8 2" xfId="4223"/>
    <cellStyle name="20% - Accent2 3 4 9" xfId="4224"/>
    <cellStyle name="20% - Accent2 3 5" xfId="4225"/>
    <cellStyle name="20% - Accent2 3 5 2" xfId="4226"/>
    <cellStyle name="20% - Accent2 3 5 2 2" xfId="4227"/>
    <cellStyle name="20% - Accent2 3 5 2 2 2" xfId="4228"/>
    <cellStyle name="20% - Accent2 3 5 2 3" xfId="4229"/>
    <cellStyle name="20% - Accent2 3 5 2 3 2" xfId="4230"/>
    <cellStyle name="20% - Accent2 3 5 2 4" xfId="4231"/>
    <cellStyle name="20% - Accent2 3 5 2 4 2" xfId="4232"/>
    <cellStyle name="20% - Accent2 3 5 2 5" xfId="4233"/>
    <cellStyle name="20% - Accent2 3 5 2 5 2" xfId="4234"/>
    <cellStyle name="20% - Accent2 3 5 2 6" xfId="4235"/>
    <cellStyle name="20% - Accent2 3 5 2 6 2" xfId="4236"/>
    <cellStyle name="20% - Accent2 3 5 2 7" xfId="4237"/>
    <cellStyle name="20% - Accent2 3 5 3" xfId="4238"/>
    <cellStyle name="20% - Accent2 3 5 3 2" xfId="4239"/>
    <cellStyle name="20% - Accent2 3 5 4" xfId="4240"/>
    <cellStyle name="20% - Accent2 3 5 4 2" xfId="4241"/>
    <cellStyle name="20% - Accent2 3 5 5" xfId="4242"/>
    <cellStyle name="20% - Accent2 3 5 5 2" xfId="4243"/>
    <cellStyle name="20% - Accent2 3 5 6" xfId="4244"/>
    <cellStyle name="20% - Accent2 3 5 6 2" xfId="4245"/>
    <cellStyle name="20% - Accent2 3 5 7" xfId="4246"/>
    <cellStyle name="20% - Accent2 3 5 7 2" xfId="4247"/>
    <cellStyle name="20% - Accent2 3 5 8" xfId="4248"/>
    <cellStyle name="20% - Accent2 3 6" xfId="4249"/>
    <cellStyle name="20% - Accent2 3 6 2" xfId="4250"/>
    <cellStyle name="20% - Accent2 3 6 2 2" xfId="4251"/>
    <cellStyle name="20% - Accent2 3 6 3" xfId="4252"/>
    <cellStyle name="20% - Accent2 3 6 3 2" xfId="4253"/>
    <cellStyle name="20% - Accent2 3 6 4" xfId="4254"/>
    <cellStyle name="20% - Accent2 3 6 4 2" xfId="4255"/>
    <cellStyle name="20% - Accent2 3 6 5" xfId="4256"/>
    <cellStyle name="20% - Accent2 3 6 5 2" xfId="4257"/>
    <cellStyle name="20% - Accent2 3 6 6" xfId="4258"/>
    <cellStyle name="20% - Accent2 3 6 6 2" xfId="4259"/>
    <cellStyle name="20% - Accent2 3 6 7" xfId="4260"/>
    <cellStyle name="20% - Accent2 3 7" xfId="4261"/>
    <cellStyle name="20% - Accent2 3 7 2" xfId="4262"/>
    <cellStyle name="20% - Accent2 3 8" xfId="4263"/>
    <cellStyle name="20% - Accent2 3 8 2" xfId="4264"/>
    <cellStyle name="20% - Accent2 3 9" xfId="4265"/>
    <cellStyle name="20% - Accent2 3 9 2" xfId="4266"/>
    <cellStyle name="20% - Accent2 4" xfId="4267"/>
    <cellStyle name="20% - Accent2 4 10" xfId="4268"/>
    <cellStyle name="20% - Accent2 4 10 2" xfId="4269"/>
    <cellStyle name="20% - Accent2 4 11" xfId="4270"/>
    <cellStyle name="20% - Accent2 4 11 2" xfId="4271"/>
    <cellStyle name="20% - Accent2 4 12" xfId="4272"/>
    <cellStyle name="20% - Accent2 4 2" xfId="4273"/>
    <cellStyle name="20% - Accent2 4 2 10" xfId="4274"/>
    <cellStyle name="20% - Accent2 4 2 10 2" xfId="4275"/>
    <cellStyle name="20% - Accent2 4 2 11" xfId="4276"/>
    <cellStyle name="20% - Accent2 4 2 2" xfId="4277"/>
    <cellStyle name="20% - Accent2 4 2 2 10" xfId="4278"/>
    <cellStyle name="20% - Accent2 4 2 2 2" xfId="4279"/>
    <cellStyle name="20% - Accent2 4 2 2 2 2" xfId="4280"/>
    <cellStyle name="20% - Accent2 4 2 2 2 2 2" xfId="4281"/>
    <cellStyle name="20% - Accent2 4 2 2 2 2 2 2" xfId="4282"/>
    <cellStyle name="20% - Accent2 4 2 2 2 2 2 2 2" xfId="4283"/>
    <cellStyle name="20% - Accent2 4 2 2 2 2 2 3" xfId="4284"/>
    <cellStyle name="20% - Accent2 4 2 2 2 2 2 3 2" xfId="4285"/>
    <cellStyle name="20% - Accent2 4 2 2 2 2 2 4" xfId="4286"/>
    <cellStyle name="20% - Accent2 4 2 2 2 2 2 4 2" xfId="4287"/>
    <cellStyle name="20% - Accent2 4 2 2 2 2 2 5" xfId="4288"/>
    <cellStyle name="20% - Accent2 4 2 2 2 2 2 5 2" xfId="4289"/>
    <cellStyle name="20% - Accent2 4 2 2 2 2 2 6" xfId="4290"/>
    <cellStyle name="20% - Accent2 4 2 2 2 2 2 6 2" xfId="4291"/>
    <cellStyle name="20% - Accent2 4 2 2 2 2 2 7" xfId="4292"/>
    <cellStyle name="20% - Accent2 4 2 2 2 2 3" xfId="4293"/>
    <cellStyle name="20% - Accent2 4 2 2 2 2 3 2" xfId="4294"/>
    <cellStyle name="20% - Accent2 4 2 2 2 2 4" xfId="4295"/>
    <cellStyle name="20% - Accent2 4 2 2 2 2 4 2" xfId="4296"/>
    <cellStyle name="20% - Accent2 4 2 2 2 2 5" xfId="4297"/>
    <cellStyle name="20% - Accent2 4 2 2 2 2 5 2" xfId="4298"/>
    <cellStyle name="20% - Accent2 4 2 2 2 2 6" xfId="4299"/>
    <cellStyle name="20% - Accent2 4 2 2 2 2 6 2" xfId="4300"/>
    <cellStyle name="20% - Accent2 4 2 2 2 2 7" xfId="4301"/>
    <cellStyle name="20% - Accent2 4 2 2 2 2 7 2" xfId="4302"/>
    <cellStyle name="20% - Accent2 4 2 2 2 2 8" xfId="4303"/>
    <cellStyle name="20% - Accent2 4 2 2 2 3" xfId="4304"/>
    <cellStyle name="20% - Accent2 4 2 2 2 3 2" xfId="4305"/>
    <cellStyle name="20% - Accent2 4 2 2 2 3 2 2" xfId="4306"/>
    <cellStyle name="20% - Accent2 4 2 2 2 3 3" xfId="4307"/>
    <cellStyle name="20% - Accent2 4 2 2 2 3 3 2" xfId="4308"/>
    <cellStyle name="20% - Accent2 4 2 2 2 3 4" xfId="4309"/>
    <cellStyle name="20% - Accent2 4 2 2 2 3 4 2" xfId="4310"/>
    <cellStyle name="20% - Accent2 4 2 2 2 3 5" xfId="4311"/>
    <cellStyle name="20% - Accent2 4 2 2 2 3 5 2" xfId="4312"/>
    <cellStyle name="20% - Accent2 4 2 2 2 3 6" xfId="4313"/>
    <cellStyle name="20% - Accent2 4 2 2 2 3 6 2" xfId="4314"/>
    <cellStyle name="20% - Accent2 4 2 2 2 3 7" xfId="4315"/>
    <cellStyle name="20% - Accent2 4 2 2 2 4" xfId="4316"/>
    <cellStyle name="20% - Accent2 4 2 2 2 4 2" xfId="4317"/>
    <cellStyle name="20% - Accent2 4 2 2 2 5" xfId="4318"/>
    <cellStyle name="20% - Accent2 4 2 2 2 5 2" xfId="4319"/>
    <cellStyle name="20% - Accent2 4 2 2 2 6" xfId="4320"/>
    <cellStyle name="20% - Accent2 4 2 2 2 6 2" xfId="4321"/>
    <cellStyle name="20% - Accent2 4 2 2 2 7" xfId="4322"/>
    <cellStyle name="20% - Accent2 4 2 2 2 7 2" xfId="4323"/>
    <cellStyle name="20% - Accent2 4 2 2 2 8" xfId="4324"/>
    <cellStyle name="20% - Accent2 4 2 2 2 8 2" xfId="4325"/>
    <cellStyle name="20% - Accent2 4 2 2 2 9" xfId="4326"/>
    <cellStyle name="20% - Accent2 4 2 2 3" xfId="4327"/>
    <cellStyle name="20% - Accent2 4 2 2 3 2" xfId="4328"/>
    <cellStyle name="20% - Accent2 4 2 2 3 2 2" xfId="4329"/>
    <cellStyle name="20% - Accent2 4 2 2 3 2 2 2" xfId="4330"/>
    <cellStyle name="20% - Accent2 4 2 2 3 2 3" xfId="4331"/>
    <cellStyle name="20% - Accent2 4 2 2 3 2 3 2" xfId="4332"/>
    <cellStyle name="20% - Accent2 4 2 2 3 2 4" xfId="4333"/>
    <cellStyle name="20% - Accent2 4 2 2 3 2 4 2" xfId="4334"/>
    <cellStyle name="20% - Accent2 4 2 2 3 2 5" xfId="4335"/>
    <cellStyle name="20% - Accent2 4 2 2 3 2 5 2" xfId="4336"/>
    <cellStyle name="20% - Accent2 4 2 2 3 2 6" xfId="4337"/>
    <cellStyle name="20% - Accent2 4 2 2 3 2 6 2" xfId="4338"/>
    <cellStyle name="20% - Accent2 4 2 2 3 2 7" xfId="4339"/>
    <cellStyle name="20% - Accent2 4 2 2 3 3" xfId="4340"/>
    <cellStyle name="20% - Accent2 4 2 2 3 3 2" xfId="4341"/>
    <cellStyle name="20% - Accent2 4 2 2 3 4" xfId="4342"/>
    <cellStyle name="20% - Accent2 4 2 2 3 4 2" xfId="4343"/>
    <cellStyle name="20% - Accent2 4 2 2 3 5" xfId="4344"/>
    <cellStyle name="20% - Accent2 4 2 2 3 5 2" xfId="4345"/>
    <cellStyle name="20% - Accent2 4 2 2 3 6" xfId="4346"/>
    <cellStyle name="20% - Accent2 4 2 2 3 6 2" xfId="4347"/>
    <cellStyle name="20% - Accent2 4 2 2 3 7" xfId="4348"/>
    <cellStyle name="20% - Accent2 4 2 2 3 7 2" xfId="4349"/>
    <cellStyle name="20% - Accent2 4 2 2 3 8" xfId="4350"/>
    <cellStyle name="20% - Accent2 4 2 2 4" xfId="4351"/>
    <cellStyle name="20% - Accent2 4 2 2 4 2" xfId="4352"/>
    <cellStyle name="20% - Accent2 4 2 2 4 2 2" xfId="4353"/>
    <cellStyle name="20% - Accent2 4 2 2 4 3" xfId="4354"/>
    <cellStyle name="20% - Accent2 4 2 2 4 3 2" xfId="4355"/>
    <cellStyle name="20% - Accent2 4 2 2 4 4" xfId="4356"/>
    <cellStyle name="20% - Accent2 4 2 2 4 4 2" xfId="4357"/>
    <cellStyle name="20% - Accent2 4 2 2 4 5" xfId="4358"/>
    <cellStyle name="20% - Accent2 4 2 2 4 5 2" xfId="4359"/>
    <cellStyle name="20% - Accent2 4 2 2 4 6" xfId="4360"/>
    <cellStyle name="20% - Accent2 4 2 2 4 6 2" xfId="4361"/>
    <cellStyle name="20% - Accent2 4 2 2 4 7" xfId="4362"/>
    <cellStyle name="20% - Accent2 4 2 2 5" xfId="4363"/>
    <cellStyle name="20% - Accent2 4 2 2 5 2" xfId="4364"/>
    <cellStyle name="20% - Accent2 4 2 2 6" xfId="4365"/>
    <cellStyle name="20% - Accent2 4 2 2 6 2" xfId="4366"/>
    <cellStyle name="20% - Accent2 4 2 2 7" xfId="4367"/>
    <cellStyle name="20% - Accent2 4 2 2 7 2" xfId="4368"/>
    <cellStyle name="20% - Accent2 4 2 2 8" xfId="4369"/>
    <cellStyle name="20% - Accent2 4 2 2 8 2" xfId="4370"/>
    <cellStyle name="20% - Accent2 4 2 2 9" xfId="4371"/>
    <cellStyle name="20% - Accent2 4 2 2 9 2" xfId="4372"/>
    <cellStyle name="20% - Accent2 4 2 3" xfId="4373"/>
    <cellStyle name="20% - Accent2 4 2 3 2" xfId="4374"/>
    <cellStyle name="20% - Accent2 4 2 3 2 2" xfId="4375"/>
    <cellStyle name="20% - Accent2 4 2 3 2 2 2" xfId="4376"/>
    <cellStyle name="20% - Accent2 4 2 3 2 2 2 2" xfId="4377"/>
    <cellStyle name="20% - Accent2 4 2 3 2 2 3" xfId="4378"/>
    <cellStyle name="20% - Accent2 4 2 3 2 2 3 2" xfId="4379"/>
    <cellStyle name="20% - Accent2 4 2 3 2 2 4" xfId="4380"/>
    <cellStyle name="20% - Accent2 4 2 3 2 2 4 2" xfId="4381"/>
    <cellStyle name="20% - Accent2 4 2 3 2 2 5" xfId="4382"/>
    <cellStyle name="20% - Accent2 4 2 3 2 2 5 2" xfId="4383"/>
    <cellStyle name="20% - Accent2 4 2 3 2 2 6" xfId="4384"/>
    <cellStyle name="20% - Accent2 4 2 3 2 2 6 2" xfId="4385"/>
    <cellStyle name="20% - Accent2 4 2 3 2 2 7" xfId="4386"/>
    <cellStyle name="20% - Accent2 4 2 3 2 3" xfId="4387"/>
    <cellStyle name="20% - Accent2 4 2 3 2 3 2" xfId="4388"/>
    <cellStyle name="20% - Accent2 4 2 3 2 4" xfId="4389"/>
    <cellStyle name="20% - Accent2 4 2 3 2 4 2" xfId="4390"/>
    <cellStyle name="20% - Accent2 4 2 3 2 5" xfId="4391"/>
    <cellStyle name="20% - Accent2 4 2 3 2 5 2" xfId="4392"/>
    <cellStyle name="20% - Accent2 4 2 3 2 6" xfId="4393"/>
    <cellStyle name="20% - Accent2 4 2 3 2 6 2" xfId="4394"/>
    <cellStyle name="20% - Accent2 4 2 3 2 7" xfId="4395"/>
    <cellStyle name="20% - Accent2 4 2 3 2 7 2" xfId="4396"/>
    <cellStyle name="20% - Accent2 4 2 3 2 8" xfId="4397"/>
    <cellStyle name="20% - Accent2 4 2 3 3" xfId="4398"/>
    <cellStyle name="20% - Accent2 4 2 3 3 2" xfId="4399"/>
    <cellStyle name="20% - Accent2 4 2 3 3 2 2" xfId="4400"/>
    <cellStyle name="20% - Accent2 4 2 3 3 3" xfId="4401"/>
    <cellStyle name="20% - Accent2 4 2 3 3 3 2" xfId="4402"/>
    <cellStyle name="20% - Accent2 4 2 3 3 4" xfId="4403"/>
    <cellStyle name="20% - Accent2 4 2 3 3 4 2" xfId="4404"/>
    <cellStyle name="20% - Accent2 4 2 3 3 5" xfId="4405"/>
    <cellStyle name="20% - Accent2 4 2 3 3 5 2" xfId="4406"/>
    <cellStyle name="20% - Accent2 4 2 3 3 6" xfId="4407"/>
    <cellStyle name="20% - Accent2 4 2 3 3 6 2" xfId="4408"/>
    <cellStyle name="20% - Accent2 4 2 3 3 7" xfId="4409"/>
    <cellStyle name="20% - Accent2 4 2 3 4" xfId="4410"/>
    <cellStyle name="20% - Accent2 4 2 3 4 2" xfId="4411"/>
    <cellStyle name="20% - Accent2 4 2 3 5" xfId="4412"/>
    <cellStyle name="20% - Accent2 4 2 3 5 2" xfId="4413"/>
    <cellStyle name="20% - Accent2 4 2 3 6" xfId="4414"/>
    <cellStyle name="20% - Accent2 4 2 3 6 2" xfId="4415"/>
    <cellStyle name="20% - Accent2 4 2 3 7" xfId="4416"/>
    <cellStyle name="20% - Accent2 4 2 3 7 2" xfId="4417"/>
    <cellStyle name="20% - Accent2 4 2 3 8" xfId="4418"/>
    <cellStyle name="20% - Accent2 4 2 3 8 2" xfId="4419"/>
    <cellStyle name="20% - Accent2 4 2 3 9" xfId="4420"/>
    <cellStyle name="20% - Accent2 4 2 4" xfId="4421"/>
    <cellStyle name="20% - Accent2 4 2 4 2" xfId="4422"/>
    <cellStyle name="20% - Accent2 4 2 4 2 2" xfId="4423"/>
    <cellStyle name="20% - Accent2 4 2 4 2 2 2" xfId="4424"/>
    <cellStyle name="20% - Accent2 4 2 4 2 3" xfId="4425"/>
    <cellStyle name="20% - Accent2 4 2 4 2 3 2" xfId="4426"/>
    <cellStyle name="20% - Accent2 4 2 4 2 4" xfId="4427"/>
    <cellStyle name="20% - Accent2 4 2 4 2 4 2" xfId="4428"/>
    <cellStyle name="20% - Accent2 4 2 4 2 5" xfId="4429"/>
    <cellStyle name="20% - Accent2 4 2 4 2 5 2" xfId="4430"/>
    <cellStyle name="20% - Accent2 4 2 4 2 6" xfId="4431"/>
    <cellStyle name="20% - Accent2 4 2 4 2 6 2" xfId="4432"/>
    <cellStyle name="20% - Accent2 4 2 4 2 7" xfId="4433"/>
    <cellStyle name="20% - Accent2 4 2 4 3" xfId="4434"/>
    <cellStyle name="20% - Accent2 4 2 4 3 2" xfId="4435"/>
    <cellStyle name="20% - Accent2 4 2 4 4" xfId="4436"/>
    <cellStyle name="20% - Accent2 4 2 4 4 2" xfId="4437"/>
    <cellStyle name="20% - Accent2 4 2 4 5" xfId="4438"/>
    <cellStyle name="20% - Accent2 4 2 4 5 2" xfId="4439"/>
    <cellStyle name="20% - Accent2 4 2 4 6" xfId="4440"/>
    <cellStyle name="20% - Accent2 4 2 4 6 2" xfId="4441"/>
    <cellStyle name="20% - Accent2 4 2 4 7" xfId="4442"/>
    <cellStyle name="20% - Accent2 4 2 4 7 2" xfId="4443"/>
    <cellStyle name="20% - Accent2 4 2 4 8" xfId="4444"/>
    <cellStyle name="20% - Accent2 4 2 5" xfId="4445"/>
    <cellStyle name="20% - Accent2 4 2 5 2" xfId="4446"/>
    <cellStyle name="20% - Accent2 4 2 5 2 2" xfId="4447"/>
    <cellStyle name="20% - Accent2 4 2 5 3" xfId="4448"/>
    <cellStyle name="20% - Accent2 4 2 5 3 2" xfId="4449"/>
    <cellStyle name="20% - Accent2 4 2 5 4" xfId="4450"/>
    <cellStyle name="20% - Accent2 4 2 5 4 2" xfId="4451"/>
    <cellStyle name="20% - Accent2 4 2 5 5" xfId="4452"/>
    <cellStyle name="20% - Accent2 4 2 5 5 2" xfId="4453"/>
    <cellStyle name="20% - Accent2 4 2 5 6" xfId="4454"/>
    <cellStyle name="20% - Accent2 4 2 5 6 2" xfId="4455"/>
    <cellStyle name="20% - Accent2 4 2 5 7" xfId="4456"/>
    <cellStyle name="20% - Accent2 4 2 6" xfId="4457"/>
    <cellStyle name="20% - Accent2 4 2 6 2" xfId="4458"/>
    <cellStyle name="20% - Accent2 4 2 7" xfId="4459"/>
    <cellStyle name="20% - Accent2 4 2 7 2" xfId="4460"/>
    <cellStyle name="20% - Accent2 4 2 8" xfId="4461"/>
    <cellStyle name="20% - Accent2 4 2 8 2" xfId="4462"/>
    <cellStyle name="20% - Accent2 4 2 9" xfId="4463"/>
    <cellStyle name="20% - Accent2 4 2 9 2" xfId="4464"/>
    <cellStyle name="20% - Accent2 4 3" xfId="4465"/>
    <cellStyle name="20% - Accent2 4 3 10" xfId="4466"/>
    <cellStyle name="20% - Accent2 4 3 2" xfId="4467"/>
    <cellStyle name="20% - Accent2 4 3 2 2" xfId="4468"/>
    <cellStyle name="20% - Accent2 4 3 2 2 2" xfId="4469"/>
    <cellStyle name="20% - Accent2 4 3 2 2 2 2" xfId="4470"/>
    <cellStyle name="20% - Accent2 4 3 2 2 2 2 2" xfId="4471"/>
    <cellStyle name="20% - Accent2 4 3 2 2 2 3" xfId="4472"/>
    <cellStyle name="20% - Accent2 4 3 2 2 2 3 2" xfId="4473"/>
    <cellStyle name="20% - Accent2 4 3 2 2 2 4" xfId="4474"/>
    <cellStyle name="20% - Accent2 4 3 2 2 2 4 2" xfId="4475"/>
    <cellStyle name="20% - Accent2 4 3 2 2 2 5" xfId="4476"/>
    <cellStyle name="20% - Accent2 4 3 2 2 2 5 2" xfId="4477"/>
    <cellStyle name="20% - Accent2 4 3 2 2 2 6" xfId="4478"/>
    <cellStyle name="20% - Accent2 4 3 2 2 2 6 2" xfId="4479"/>
    <cellStyle name="20% - Accent2 4 3 2 2 2 7" xfId="4480"/>
    <cellStyle name="20% - Accent2 4 3 2 2 3" xfId="4481"/>
    <cellStyle name="20% - Accent2 4 3 2 2 3 2" xfId="4482"/>
    <cellStyle name="20% - Accent2 4 3 2 2 4" xfId="4483"/>
    <cellStyle name="20% - Accent2 4 3 2 2 4 2" xfId="4484"/>
    <cellStyle name="20% - Accent2 4 3 2 2 5" xfId="4485"/>
    <cellStyle name="20% - Accent2 4 3 2 2 5 2" xfId="4486"/>
    <cellStyle name="20% - Accent2 4 3 2 2 6" xfId="4487"/>
    <cellStyle name="20% - Accent2 4 3 2 2 6 2" xfId="4488"/>
    <cellStyle name="20% - Accent2 4 3 2 2 7" xfId="4489"/>
    <cellStyle name="20% - Accent2 4 3 2 2 7 2" xfId="4490"/>
    <cellStyle name="20% - Accent2 4 3 2 2 8" xfId="4491"/>
    <cellStyle name="20% - Accent2 4 3 2 3" xfId="4492"/>
    <cellStyle name="20% - Accent2 4 3 2 3 2" xfId="4493"/>
    <cellStyle name="20% - Accent2 4 3 2 3 2 2" xfId="4494"/>
    <cellStyle name="20% - Accent2 4 3 2 3 3" xfId="4495"/>
    <cellStyle name="20% - Accent2 4 3 2 3 3 2" xfId="4496"/>
    <cellStyle name="20% - Accent2 4 3 2 3 4" xfId="4497"/>
    <cellStyle name="20% - Accent2 4 3 2 3 4 2" xfId="4498"/>
    <cellStyle name="20% - Accent2 4 3 2 3 5" xfId="4499"/>
    <cellStyle name="20% - Accent2 4 3 2 3 5 2" xfId="4500"/>
    <cellStyle name="20% - Accent2 4 3 2 3 6" xfId="4501"/>
    <cellStyle name="20% - Accent2 4 3 2 3 6 2" xfId="4502"/>
    <cellStyle name="20% - Accent2 4 3 2 3 7" xfId="4503"/>
    <cellStyle name="20% - Accent2 4 3 2 4" xfId="4504"/>
    <cellStyle name="20% - Accent2 4 3 2 4 2" xfId="4505"/>
    <cellStyle name="20% - Accent2 4 3 2 5" xfId="4506"/>
    <cellStyle name="20% - Accent2 4 3 2 5 2" xfId="4507"/>
    <cellStyle name="20% - Accent2 4 3 2 6" xfId="4508"/>
    <cellStyle name="20% - Accent2 4 3 2 6 2" xfId="4509"/>
    <cellStyle name="20% - Accent2 4 3 2 7" xfId="4510"/>
    <cellStyle name="20% - Accent2 4 3 2 7 2" xfId="4511"/>
    <cellStyle name="20% - Accent2 4 3 2 8" xfId="4512"/>
    <cellStyle name="20% - Accent2 4 3 2 8 2" xfId="4513"/>
    <cellStyle name="20% - Accent2 4 3 2 9" xfId="4514"/>
    <cellStyle name="20% - Accent2 4 3 3" xfId="4515"/>
    <cellStyle name="20% - Accent2 4 3 3 2" xfId="4516"/>
    <cellStyle name="20% - Accent2 4 3 3 2 2" xfId="4517"/>
    <cellStyle name="20% - Accent2 4 3 3 2 2 2" xfId="4518"/>
    <cellStyle name="20% - Accent2 4 3 3 2 3" xfId="4519"/>
    <cellStyle name="20% - Accent2 4 3 3 2 3 2" xfId="4520"/>
    <cellStyle name="20% - Accent2 4 3 3 2 4" xfId="4521"/>
    <cellStyle name="20% - Accent2 4 3 3 2 4 2" xfId="4522"/>
    <cellStyle name="20% - Accent2 4 3 3 2 5" xfId="4523"/>
    <cellStyle name="20% - Accent2 4 3 3 2 5 2" xfId="4524"/>
    <cellStyle name="20% - Accent2 4 3 3 2 6" xfId="4525"/>
    <cellStyle name="20% - Accent2 4 3 3 2 6 2" xfId="4526"/>
    <cellStyle name="20% - Accent2 4 3 3 2 7" xfId="4527"/>
    <cellStyle name="20% - Accent2 4 3 3 3" xfId="4528"/>
    <cellStyle name="20% - Accent2 4 3 3 3 2" xfId="4529"/>
    <cellStyle name="20% - Accent2 4 3 3 4" xfId="4530"/>
    <cellStyle name="20% - Accent2 4 3 3 4 2" xfId="4531"/>
    <cellStyle name="20% - Accent2 4 3 3 5" xfId="4532"/>
    <cellStyle name="20% - Accent2 4 3 3 5 2" xfId="4533"/>
    <cellStyle name="20% - Accent2 4 3 3 6" xfId="4534"/>
    <cellStyle name="20% - Accent2 4 3 3 6 2" xfId="4535"/>
    <cellStyle name="20% - Accent2 4 3 3 7" xfId="4536"/>
    <cellStyle name="20% - Accent2 4 3 3 7 2" xfId="4537"/>
    <cellStyle name="20% - Accent2 4 3 3 8" xfId="4538"/>
    <cellStyle name="20% - Accent2 4 3 4" xfId="4539"/>
    <cellStyle name="20% - Accent2 4 3 4 2" xfId="4540"/>
    <cellStyle name="20% - Accent2 4 3 4 2 2" xfId="4541"/>
    <cellStyle name="20% - Accent2 4 3 4 3" xfId="4542"/>
    <cellStyle name="20% - Accent2 4 3 4 3 2" xfId="4543"/>
    <cellStyle name="20% - Accent2 4 3 4 4" xfId="4544"/>
    <cellStyle name="20% - Accent2 4 3 4 4 2" xfId="4545"/>
    <cellStyle name="20% - Accent2 4 3 4 5" xfId="4546"/>
    <cellStyle name="20% - Accent2 4 3 4 5 2" xfId="4547"/>
    <cellStyle name="20% - Accent2 4 3 4 6" xfId="4548"/>
    <cellStyle name="20% - Accent2 4 3 4 6 2" xfId="4549"/>
    <cellStyle name="20% - Accent2 4 3 4 7" xfId="4550"/>
    <cellStyle name="20% - Accent2 4 3 5" xfId="4551"/>
    <cellStyle name="20% - Accent2 4 3 5 2" xfId="4552"/>
    <cellStyle name="20% - Accent2 4 3 6" xfId="4553"/>
    <cellStyle name="20% - Accent2 4 3 6 2" xfId="4554"/>
    <cellStyle name="20% - Accent2 4 3 7" xfId="4555"/>
    <cellStyle name="20% - Accent2 4 3 7 2" xfId="4556"/>
    <cellStyle name="20% - Accent2 4 3 8" xfId="4557"/>
    <cellStyle name="20% - Accent2 4 3 8 2" xfId="4558"/>
    <cellStyle name="20% - Accent2 4 3 9" xfId="4559"/>
    <cellStyle name="20% - Accent2 4 3 9 2" xfId="4560"/>
    <cellStyle name="20% - Accent2 4 4" xfId="4561"/>
    <cellStyle name="20% - Accent2 4 4 2" xfId="4562"/>
    <cellStyle name="20% - Accent2 4 4 2 2" xfId="4563"/>
    <cellStyle name="20% - Accent2 4 4 2 2 2" xfId="4564"/>
    <cellStyle name="20% - Accent2 4 4 2 2 2 2" xfId="4565"/>
    <cellStyle name="20% - Accent2 4 4 2 2 3" xfId="4566"/>
    <cellStyle name="20% - Accent2 4 4 2 2 3 2" xfId="4567"/>
    <cellStyle name="20% - Accent2 4 4 2 2 4" xfId="4568"/>
    <cellStyle name="20% - Accent2 4 4 2 2 4 2" xfId="4569"/>
    <cellStyle name="20% - Accent2 4 4 2 2 5" xfId="4570"/>
    <cellStyle name="20% - Accent2 4 4 2 2 5 2" xfId="4571"/>
    <cellStyle name="20% - Accent2 4 4 2 2 6" xfId="4572"/>
    <cellStyle name="20% - Accent2 4 4 2 2 6 2" xfId="4573"/>
    <cellStyle name="20% - Accent2 4 4 2 2 7" xfId="4574"/>
    <cellStyle name="20% - Accent2 4 4 2 3" xfId="4575"/>
    <cellStyle name="20% - Accent2 4 4 2 3 2" xfId="4576"/>
    <cellStyle name="20% - Accent2 4 4 2 4" xfId="4577"/>
    <cellStyle name="20% - Accent2 4 4 2 4 2" xfId="4578"/>
    <cellStyle name="20% - Accent2 4 4 2 5" xfId="4579"/>
    <cellStyle name="20% - Accent2 4 4 2 5 2" xfId="4580"/>
    <cellStyle name="20% - Accent2 4 4 2 6" xfId="4581"/>
    <cellStyle name="20% - Accent2 4 4 2 6 2" xfId="4582"/>
    <cellStyle name="20% - Accent2 4 4 2 7" xfId="4583"/>
    <cellStyle name="20% - Accent2 4 4 2 7 2" xfId="4584"/>
    <cellStyle name="20% - Accent2 4 4 2 8" xfId="4585"/>
    <cellStyle name="20% - Accent2 4 4 3" xfId="4586"/>
    <cellStyle name="20% - Accent2 4 4 3 2" xfId="4587"/>
    <cellStyle name="20% - Accent2 4 4 3 2 2" xfId="4588"/>
    <cellStyle name="20% - Accent2 4 4 3 3" xfId="4589"/>
    <cellStyle name="20% - Accent2 4 4 3 3 2" xfId="4590"/>
    <cellStyle name="20% - Accent2 4 4 3 4" xfId="4591"/>
    <cellStyle name="20% - Accent2 4 4 3 4 2" xfId="4592"/>
    <cellStyle name="20% - Accent2 4 4 3 5" xfId="4593"/>
    <cellStyle name="20% - Accent2 4 4 3 5 2" xfId="4594"/>
    <cellStyle name="20% - Accent2 4 4 3 6" xfId="4595"/>
    <cellStyle name="20% - Accent2 4 4 3 6 2" xfId="4596"/>
    <cellStyle name="20% - Accent2 4 4 3 7" xfId="4597"/>
    <cellStyle name="20% - Accent2 4 4 4" xfId="4598"/>
    <cellStyle name="20% - Accent2 4 4 4 2" xfId="4599"/>
    <cellStyle name="20% - Accent2 4 4 5" xfId="4600"/>
    <cellStyle name="20% - Accent2 4 4 5 2" xfId="4601"/>
    <cellStyle name="20% - Accent2 4 4 6" xfId="4602"/>
    <cellStyle name="20% - Accent2 4 4 6 2" xfId="4603"/>
    <cellStyle name="20% - Accent2 4 4 7" xfId="4604"/>
    <cellStyle name="20% - Accent2 4 4 7 2" xfId="4605"/>
    <cellStyle name="20% - Accent2 4 4 8" xfId="4606"/>
    <cellStyle name="20% - Accent2 4 4 8 2" xfId="4607"/>
    <cellStyle name="20% - Accent2 4 4 9" xfId="4608"/>
    <cellStyle name="20% - Accent2 4 5" xfId="4609"/>
    <cellStyle name="20% - Accent2 4 5 2" xfId="4610"/>
    <cellStyle name="20% - Accent2 4 5 2 2" xfId="4611"/>
    <cellStyle name="20% - Accent2 4 5 2 2 2" xfId="4612"/>
    <cellStyle name="20% - Accent2 4 5 2 3" xfId="4613"/>
    <cellStyle name="20% - Accent2 4 5 2 3 2" xfId="4614"/>
    <cellStyle name="20% - Accent2 4 5 2 4" xfId="4615"/>
    <cellStyle name="20% - Accent2 4 5 2 4 2" xfId="4616"/>
    <cellStyle name="20% - Accent2 4 5 2 5" xfId="4617"/>
    <cellStyle name="20% - Accent2 4 5 2 5 2" xfId="4618"/>
    <cellStyle name="20% - Accent2 4 5 2 6" xfId="4619"/>
    <cellStyle name="20% - Accent2 4 5 2 6 2" xfId="4620"/>
    <cellStyle name="20% - Accent2 4 5 2 7" xfId="4621"/>
    <cellStyle name="20% - Accent2 4 5 3" xfId="4622"/>
    <cellStyle name="20% - Accent2 4 5 3 2" xfId="4623"/>
    <cellStyle name="20% - Accent2 4 5 4" xfId="4624"/>
    <cellStyle name="20% - Accent2 4 5 4 2" xfId="4625"/>
    <cellStyle name="20% - Accent2 4 5 5" xfId="4626"/>
    <cellStyle name="20% - Accent2 4 5 5 2" xfId="4627"/>
    <cellStyle name="20% - Accent2 4 5 6" xfId="4628"/>
    <cellStyle name="20% - Accent2 4 5 6 2" xfId="4629"/>
    <cellStyle name="20% - Accent2 4 5 7" xfId="4630"/>
    <cellStyle name="20% - Accent2 4 5 7 2" xfId="4631"/>
    <cellStyle name="20% - Accent2 4 5 8" xfId="4632"/>
    <cellStyle name="20% - Accent2 4 6" xfId="4633"/>
    <cellStyle name="20% - Accent2 4 6 2" xfId="4634"/>
    <cellStyle name="20% - Accent2 4 6 2 2" xfId="4635"/>
    <cellStyle name="20% - Accent2 4 6 3" xfId="4636"/>
    <cellStyle name="20% - Accent2 4 6 3 2" xfId="4637"/>
    <cellStyle name="20% - Accent2 4 6 4" xfId="4638"/>
    <cellStyle name="20% - Accent2 4 6 4 2" xfId="4639"/>
    <cellStyle name="20% - Accent2 4 6 5" xfId="4640"/>
    <cellStyle name="20% - Accent2 4 6 5 2" xfId="4641"/>
    <cellStyle name="20% - Accent2 4 6 6" xfId="4642"/>
    <cellStyle name="20% - Accent2 4 6 6 2" xfId="4643"/>
    <cellStyle name="20% - Accent2 4 6 7" xfId="4644"/>
    <cellStyle name="20% - Accent2 4 7" xfId="4645"/>
    <cellStyle name="20% - Accent2 4 7 2" xfId="4646"/>
    <cellStyle name="20% - Accent2 4 8" xfId="4647"/>
    <cellStyle name="20% - Accent2 4 8 2" xfId="4648"/>
    <cellStyle name="20% - Accent2 4 9" xfId="4649"/>
    <cellStyle name="20% - Accent2 4 9 2" xfId="4650"/>
    <cellStyle name="20% - Accent2 5" xfId="4651"/>
    <cellStyle name="20% - Accent2 5 10" xfId="4652"/>
    <cellStyle name="20% - Accent2 5 10 2" xfId="4653"/>
    <cellStyle name="20% - Accent2 5 11" xfId="4654"/>
    <cellStyle name="20% - Accent2 5 11 2" xfId="4655"/>
    <cellStyle name="20% - Accent2 5 12" xfId="4656"/>
    <cellStyle name="20% - Accent2 5 2" xfId="4657"/>
    <cellStyle name="20% - Accent2 5 2 10" xfId="4658"/>
    <cellStyle name="20% - Accent2 5 2 10 2" xfId="4659"/>
    <cellStyle name="20% - Accent2 5 2 11" xfId="4660"/>
    <cellStyle name="20% - Accent2 5 2 2" xfId="4661"/>
    <cellStyle name="20% - Accent2 5 2 2 10" xfId="4662"/>
    <cellStyle name="20% - Accent2 5 2 2 2" xfId="4663"/>
    <cellStyle name="20% - Accent2 5 2 2 2 2" xfId="4664"/>
    <cellStyle name="20% - Accent2 5 2 2 2 2 2" xfId="4665"/>
    <cellStyle name="20% - Accent2 5 2 2 2 2 2 2" xfId="4666"/>
    <cellStyle name="20% - Accent2 5 2 2 2 2 2 2 2" xfId="4667"/>
    <cellStyle name="20% - Accent2 5 2 2 2 2 2 3" xfId="4668"/>
    <cellStyle name="20% - Accent2 5 2 2 2 2 2 3 2" xfId="4669"/>
    <cellStyle name="20% - Accent2 5 2 2 2 2 2 4" xfId="4670"/>
    <cellStyle name="20% - Accent2 5 2 2 2 2 2 4 2" xfId="4671"/>
    <cellStyle name="20% - Accent2 5 2 2 2 2 2 5" xfId="4672"/>
    <cellStyle name="20% - Accent2 5 2 2 2 2 2 5 2" xfId="4673"/>
    <cellStyle name="20% - Accent2 5 2 2 2 2 2 6" xfId="4674"/>
    <cellStyle name="20% - Accent2 5 2 2 2 2 2 6 2" xfId="4675"/>
    <cellStyle name="20% - Accent2 5 2 2 2 2 2 7" xfId="4676"/>
    <cellStyle name="20% - Accent2 5 2 2 2 2 3" xfId="4677"/>
    <cellStyle name="20% - Accent2 5 2 2 2 2 3 2" xfId="4678"/>
    <cellStyle name="20% - Accent2 5 2 2 2 2 4" xfId="4679"/>
    <cellStyle name="20% - Accent2 5 2 2 2 2 4 2" xfId="4680"/>
    <cellStyle name="20% - Accent2 5 2 2 2 2 5" xfId="4681"/>
    <cellStyle name="20% - Accent2 5 2 2 2 2 5 2" xfId="4682"/>
    <cellStyle name="20% - Accent2 5 2 2 2 2 6" xfId="4683"/>
    <cellStyle name="20% - Accent2 5 2 2 2 2 6 2" xfId="4684"/>
    <cellStyle name="20% - Accent2 5 2 2 2 2 7" xfId="4685"/>
    <cellStyle name="20% - Accent2 5 2 2 2 2 7 2" xfId="4686"/>
    <cellStyle name="20% - Accent2 5 2 2 2 2 8" xfId="4687"/>
    <cellStyle name="20% - Accent2 5 2 2 2 3" xfId="4688"/>
    <cellStyle name="20% - Accent2 5 2 2 2 3 2" xfId="4689"/>
    <cellStyle name="20% - Accent2 5 2 2 2 3 2 2" xfId="4690"/>
    <cellStyle name="20% - Accent2 5 2 2 2 3 3" xfId="4691"/>
    <cellStyle name="20% - Accent2 5 2 2 2 3 3 2" xfId="4692"/>
    <cellStyle name="20% - Accent2 5 2 2 2 3 4" xfId="4693"/>
    <cellStyle name="20% - Accent2 5 2 2 2 3 4 2" xfId="4694"/>
    <cellStyle name="20% - Accent2 5 2 2 2 3 5" xfId="4695"/>
    <cellStyle name="20% - Accent2 5 2 2 2 3 5 2" xfId="4696"/>
    <cellStyle name="20% - Accent2 5 2 2 2 3 6" xfId="4697"/>
    <cellStyle name="20% - Accent2 5 2 2 2 3 6 2" xfId="4698"/>
    <cellStyle name="20% - Accent2 5 2 2 2 3 7" xfId="4699"/>
    <cellStyle name="20% - Accent2 5 2 2 2 4" xfId="4700"/>
    <cellStyle name="20% - Accent2 5 2 2 2 4 2" xfId="4701"/>
    <cellStyle name="20% - Accent2 5 2 2 2 5" xfId="4702"/>
    <cellStyle name="20% - Accent2 5 2 2 2 5 2" xfId="4703"/>
    <cellStyle name="20% - Accent2 5 2 2 2 6" xfId="4704"/>
    <cellStyle name="20% - Accent2 5 2 2 2 6 2" xfId="4705"/>
    <cellStyle name="20% - Accent2 5 2 2 2 7" xfId="4706"/>
    <cellStyle name="20% - Accent2 5 2 2 2 7 2" xfId="4707"/>
    <cellStyle name="20% - Accent2 5 2 2 2 8" xfId="4708"/>
    <cellStyle name="20% - Accent2 5 2 2 2 8 2" xfId="4709"/>
    <cellStyle name="20% - Accent2 5 2 2 2 9" xfId="4710"/>
    <cellStyle name="20% - Accent2 5 2 2 3" xfId="4711"/>
    <cellStyle name="20% - Accent2 5 2 2 3 2" xfId="4712"/>
    <cellStyle name="20% - Accent2 5 2 2 3 2 2" xfId="4713"/>
    <cellStyle name="20% - Accent2 5 2 2 3 2 2 2" xfId="4714"/>
    <cellStyle name="20% - Accent2 5 2 2 3 2 3" xfId="4715"/>
    <cellStyle name="20% - Accent2 5 2 2 3 2 3 2" xfId="4716"/>
    <cellStyle name="20% - Accent2 5 2 2 3 2 4" xfId="4717"/>
    <cellStyle name="20% - Accent2 5 2 2 3 2 4 2" xfId="4718"/>
    <cellStyle name="20% - Accent2 5 2 2 3 2 5" xfId="4719"/>
    <cellStyle name="20% - Accent2 5 2 2 3 2 5 2" xfId="4720"/>
    <cellStyle name="20% - Accent2 5 2 2 3 2 6" xfId="4721"/>
    <cellStyle name="20% - Accent2 5 2 2 3 2 6 2" xfId="4722"/>
    <cellStyle name="20% - Accent2 5 2 2 3 2 7" xfId="4723"/>
    <cellStyle name="20% - Accent2 5 2 2 3 3" xfId="4724"/>
    <cellStyle name="20% - Accent2 5 2 2 3 3 2" xfId="4725"/>
    <cellStyle name="20% - Accent2 5 2 2 3 4" xfId="4726"/>
    <cellStyle name="20% - Accent2 5 2 2 3 4 2" xfId="4727"/>
    <cellStyle name="20% - Accent2 5 2 2 3 5" xfId="4728"/>
    <cellStyle name="20% - Accent2 5 2 2 3 5 2" xfId="4729"/>
    <cellStyle name="20% - Accent2 5 2 2 3 6" xfId="4730"/>
    <cellStyle name="20% - Accent2 5 2 2 3 6 2" xfId="4731"/>
    <cellStyle name="20% - Accent2 5 2 2 3 7" xfId="4732"/>
    <cellStyle name="20% - Accent2 5 2 2 3 7 2" xfId="4733"/>
    <cellStyle name="20% - Accent2 5 2 2 3 8" xfId="4734"/>
    <cellStyle name="20% - Accent2 5 2 2 4" xfId="4735"/>
    <cellStyle name="20% - Accent2 5 2 2 4 2" xfId="4736"/>
    <cellStyle name="20% - Accent2 5 2 2 4 2 2" xfId="4737"/>
    <cellStyle name="20% - Accent2 5 2 2 4 3" xfId="4738"/>
    <cellStyle name="20% - Accent2 5 2 2 4 3 2" xfId="4739"/>
    <cellStyle name="20% - Accent2 5 2 2 4 4" xfId="4740"/>
    <cellStyle name="20% - Accent2 5 2 2 4 4 2" xfId="4741"/>
    <cellStyle name="20% - Accent2 5 2 2 4 5" xfId="4742"/>
    <cellStyle name="20% - Accent2 5 2 2 4 5 2" xfId="4743"/>
    <cellStyle name="20% - Accent2 5 2 2 4 6" xfId="4744"/>
    <cellStyle name="20% - Accent2 5 2 2 4 6 2" xfId="4745"/>
    <cellStyle name="20% - Accent2 5 2 2 4 7" xfId="4746"/>
    <cellStyle name="20% - Accent2 5 2 2 5" xfId="4747"/>
    <cellStyle name="20% - Accent2 5 2 2 5 2" xfId="4748"/>
    <cellStyle name="20% - Accent2 5 2 2 6" xfId="4749"/>
    <cellStyle name="20% - Accent2 5 2 2 6 2" xfId="4750"/>
    <cellStyle name="20% - Accent2 5 2 2 7" xfId="4751"/>
    <cellStyle name="20% - Accent2 5 2 2 7 2" xfId="4752"/>
    <cellStyle name="20% - Accent2 5 2 2 8" xfId="4753"/>
    <cellStyle name="20% - Accent2 5 2 2 8 2" xfId="4754"/>
    <cellStyle name="20% - Accent2 5 2 2 9" xfId="4755"/>
    <cellStyle name="20% - Accent2 5 2 2 9 2" xfId="4756"/>
    <cellStyle name="20% - Accent2 5 2 3" xfId="4757"/>
    <cellStyle name="20% - Accent2 5 2 3 2" xfId="4758"/>
    <cellStyle name="20% - Accent2 5 2 3 2 2" xfId="4759"/>
    <cellStyle name="20% - Accent2 5 2 3 2 2 2" xfId="4760"/>
    <cellStyle name="20% - Accent2 5 2 3 2 2 2 2" xfId="4761"/>
    <cellStyle name="20% - Accent2 5 2 3 2 2 3" xfId="4762"/>
    <cellStyle name="20% - Accent2 5 2 3 2 2 3 2" xfId="4763"/>
    <cellStyle name="20% - Accent2 5 2 3 2 2 4" xfId="4764"/>
    <cellStyle name="20% - Accent2 5 2 3 2 2 4 2" xfId="4765"/>
    <cellStyle name="20% - Accent2 5 2 3 2 2 5" xfId="4766"/>
    <cellStyle name="20% - Accent2 5 2 3 2 2 5 2" xfId="4767"/>
    <cellStyle name="20% - Accent2 5 2 3 2 2 6" xfId="4768"/>
    <cellStyle name="20% - Accent2 5 2 3 2 2 6 2" xfId="4769"/>
    <cellStyle name="20% - Accent2 5 2 3 2 2 7" xfId="4770"/>
    <cellStyle name="20% - Accent2 5 2 3 2 3" xfId="4771"/>
    <cellStyle name="20% - Accent2 5 2 3 2 3 2" xfId="4772"/>
    <cellStyle name="20% - Accent2 5 2 3 2 4" xfId="4773"/>
    <cellStyle name="20% - Accent2 5 2 3 2 4 2" xfId="4774"/>
    <cellStyle name="20% - Accent2 5 2 3 2 5" xfId="4775"/>
    <cellStyle name="20% - Accent2 5 2 3 2 5 2" xfId="4776"/>
    <cellStyle name="20% - Accent2 5 2 3 2 6" xfId="4777"/>
    <cellStyle name="20% - Accent2 5 2 3 2 6 2" xfId="4778"/>
    <cellStyle name="20% - Accent2 5 2 3 2 7" xfId="4779"/>
    <cellStyle name="20% - Accent2 5 2 3 2 7 2" xfId="4780"/>
    <cellStyle name="20% - Accent2 5 2 3 2 8" xfId="4781"/>
    <cellStyle name="20% - Accent2 5 2 3 3" xfId="4782"/>
    <cellStyle name="20% - Accent2 5 2 3 3 2" xfId="4783"/>
    <cellStyle name="20% - Accent2 5 2 3 3 2 2" xfId="4784"/>
    <cellStyle name="20% - Accent2 5 2 3 3 3" xfId="4785"/>
    <cellStyle name="20% - Accent2 5 2 3 3 3 2" xfId="4786"/>
    <cellStyle name="20% - Accent2 5 2 3 3 4" xfId="4787"/>
    <cellStyle name="20% - Accent2 5 2 3 3 4 2" xfId="4788"/>
    <cellStyle name="20% - Accent2 5 2 3 3 5" xfId="4789"/>
    <cellStyle name="20% - Accent2 5 2 3 3 5 2" xfId="4790"/>
    <cellStyle name="20% - Accent2 5 2 3 3 6" xfId="4791"/>
    <cellStyle name="20% - Accent2 5 2 3 3 6 2" xfId="4792"/>
    <cellStyle name="20% - Accent2 5 2 3 3 7" xfId="4793"/>
    <cellStyle name="20% - Accent2 5 2 3 4" xfId="4794"/>
    <cellStyle name="20% - Accent2 5 2 3 4 2" xfId="4795"/>
    <cellStyle name="20% - Accent2 5 2 3 5" xfId="4796"/>
    <cellStyle name="20% - Accent2 5 2 3 5 2" xfId="4797"/>
    <cellStyle name="20% - Accent2 5 2 3 6" xfId="4798"/>
    <cellStyle name="20% - Accent2 5 2 3 6 2" xfId="4799"/>
    <cellStyle name="20% - Accent2 5 2 3 7" xfId="4800"/>
    <cellStyle name="20% - Accent2 5 2 3 7 2" xfId="4801"/>
    <cellStyle name="20% - Accent2 5 2 3 8" xfId="4802"/>
    <cellStyle name="20% - Accent2 5 2 3 8 2" xfId="4803"/>
    <cellStyle name="20% - Accent2 5 2 3 9" xfId="4804"/>
    <cellStyle name="20% - Accent2 5 2 4" xfId="4805"/>
    <cellStyle name="20% - Accent2 5 2 4 2" xfId="4806"/>
    <cellStyle name="20% - Accent2 5 2 4 2 2" xfId="4807"/>
    <cellStyle name="20% - Accent2 5 2 4 2 2 2" xfId="4808"/>
    <cellStyle name="20% - Accent2 5 2 4 2 3" xfId="4809"/>
    <cellStyle name="20% - Accent2 5 2 4 2 3 2" xfId="4810"/>
    <cellStyle name="20% - Accent2 5 2 4 2 4" xfId="4811"/>
    <cellStyle name="20% - Accent2 5 2 4 2 4 2" xfId="4812"/>
    <cellStyle name="20% - Accent2 5 2 4 2 5" xfId="4813"/>
    <cellStyle name="20% - Accent2 5 2 4 2 5 2" xfId="4814"/>
    <cellStyle name="20% - Accent2 5 2 4 2 6" xfId="4815"/>
    <cellStyle name="20% - Accent2 5 2 4 2 6 2" xfId="4816"/>
    <cellStyle name="20% - Accent2 5 2 4 2 7" xfId="4817"/>
    <cellStyle name="20% - Accent2 5 2 4 3" xfId="4818"/>
    <cellStyle name="20% - Accent2 5 2 4 3 2" xfId="4819"/>
    <cellStyle name="20% - Accent2 5 2 4 4" xfId="4820"/>
    <cellStyle name="20% - Accent2 5 2 4 4 2" xfId="4821"/>
    <cellStyle name="20% - Accent2 5 2 4 5" xfId="4822"/>
    <cellStyle name="20% - Accent2 5 2 4 5 2" xfId="4823"/>
    <cellStyle name="20% - Accent2 5 2 4 6" xfId="4824"/>
    <cellStyle name="20% - Accent2 5 2 4 6 2" xfId="4825"/>
    <cellStyle name="20% - Accent2 5 2 4 7" xfId="4826"/>
    <cellStyle name="20% - Accent2 5 2 4 7 2" xfId="4827"/>
    <cellStyle name="20% - Accent2 5 2 4 8" xfId="4828"/>
    <cellStyle name="20% - Accent2 5 2 5" xfId="4829"/>
    <cellStyle name="20% - Accent2 5 2 5 2" xfId="4830"/>
    <cellStyle name="20% - Accent2 5 2 5 2 2" xfId="4831"/>
    <cellStyle name="20% - Accent2 5 2 5 3" xfId="4832"/>
    <cellStyle name="20% - Accent2 5 2 5 3 2" xfId="4833"/>
    <cellStyle name="20% - Accent2 5 2 5 4" xfId="4834"/>
    <cellStyle name="20% - Accent2 5 2 5 4 2" xfId="4835"/>
    <cellStyle name="20% - Accent2 5 2 5 5" xfId="4836"/>
    <cellStyle name="20% - Accent2 5 2 5 5 2" xfId="4837"/>
    <cellStyle name="20% - Accent2 5 2 5 6" xfId="4838"/>
    <cellStyle name="20% - Accent2 5 2 5 6 2" xfId="4839"/>
    <cellStyle name="20% - Accent2 5 2 5 7" xfId="4840"/>
    <cellStyle name="20% - Accent2 5 2 6" xfId="4841"/>
    <cellStyle name="20% - Accent2 5 2 6 2" xfId="4842"/>
    <cellStyle name="20% - Accent2 5 2 7" xfId="4843"/>
    <cellStyle name="20% - Accent2 5 2 7 2" xfId="4844"/>
    <cellStyle name="20% - Accent2 5 2 8" xfId="4845"/>
    <cellStyle name="20% - Accent2 5 2 8 2" xfId="4846"/>
    <cellStyle name="20% - Accent2 5 2 9" xfId="4847"/>
    <cellStyle name="20% - Accent2 5 2 9 2" xfId="4848"/>
    <cellStyle name="20% - Accent2 5 3" xfId="4849"/>
    <cellStyle name="20% - Accent2 5 3 10" xfId="4850"/>
    <cellStyle name="20% - Accent2 5 3 2" xfId="4851"/>
    <cellStyle name="20% - Accent2 5 3 2 2" xfId="4852"/>
    <cellStyle name="20% - Accent2 5 3 2 2 2" xfId="4853"/>
    <cellStyle name="20% - Accent2 5 3 2 2 2 2" xfId="4854"/>
    <cellStyle name="20% - Accent2 5 3 2 2 2 2 2" xfId="4855"/>
    <cellStyle name="20% - Accent2 5 3 2 2 2 3" xfId="4856"/>
    <cellStyle name="20% - Accent2 5 3 2 2 2 3 2" xfId="4857"/>
    <cellStyle name="20% - Accent2 5 3 2 2 2 4" xfId="4858"/>
    <cellStyle name="20% - Accent2 5 3 2 2 2 4 2" xfId="4859"/>
    <cellStyle name="20% - Accent2 5 3 2 2 2 5" xfId="4860"/>
    <cellStyle name="20% - Accent2 5 3 2 2 2 5 2" xfId="4861"/>
    <cellStyle name="20% - Accent2 5 3 2 2 2 6" xfId="4862"/>
    <cellStyle name="20% - Accent2 5 3 2 2 2 6 2" xfId="4863"/>
    <cellStyle name="20% - Accent2 5 3 2 2 2 7" xfId="4864"/>
    <cellStyle name="20% - Accent2 5 3 2 2 3" xfId="4865"/>
    <cellStyle name="20% - Accent2 5 3 2 2 3 2" xfId="4866"/>
    <cellStyle name="20% - Accent2 5 3 2 2 4" xfId="4867"/>
    <cellStyle name="20% - Accent2 5 3 2 2 4 2" xfId="4868"/>
    <cellStyle name="20% - Accent2 5 3 2 2 5" xfId="4869"/>
    <cellStyle name="20% - Accent2 5 3 2 2 5 2" xfId="4870"/>
    <cellStyle name="20% - Accent2 5 3 2 2 6" xfId="4871"/>
    <cellStyle name="20% - Accent2 5 3 2 2 6 2" xfId="4872"/>
    <cellStyle name="20% - Accent2 5 3 2 2 7" xfId="4873"/>
    <cellStyle name="20% - Accent2 5 3 2 2 7 2" xfId="4874"/>
    <cellStyle name="20% - Accent2 5 3 2 2 8" xfId="4875"/>
    <cellStyle name="20% - Accent2 5 3 2 3" xfId="4876"/>
    <cellStyle name="20% - Accent2 5 3 2 3 2" xfId="4877"/>
    <cellStyle name="20% - Accent2 5 3 2 3 2 2" xfId="4878"/>
    <cellStyle name="20% - Accent2 5 3 2 3 3" xfId="4879"/>
    <cellStyle name="20% - Accent2 5 3 2 3 3 2" xfId="4880"/>
    <cellStyle name="20% - Accent2 5 3 2 3 4" xfId="4881"/>
    <cellStyle name="20% - Accent2 5 3 2 3 4 2" xfId="4882"/>
    <cellStyle name="20% - Accent2 5 3 2 3 5" xfId="4883"/>
    <cellStyle name="20% - Accent2 5 3 2 3 5 2" xfId="4884"/>
    <cellStyle name="20% - Accent2 5 3 2 3 6" xfId="4885"/>
    <cellStyle name="20% - Accent2 5 3 2 3 6 2" xfId="4886"/>
    <cellStyle name="20% - Accent2 5 3 2 3 7" xfId="4887"/>
    <cellStyle name="20% - Accent2 5 3 2 4" xfId="4888"/>
    <cellStyle name="20% - Accent2 5 3 2 4 2" xfId="4889"/>
    <cellStyle name="20% - Accent2 5 3 2 5" xfId="4890"/>
    <cellStyle name="20% - Accent2 5 3 2 5 2" xfId="4891"/>
    <cellStyle name="20% - Accent2 5 3 2 6" xfId="4892"/>
    <cellStyle name="20% - Accent2 5 3 2 6 2" xfId="4893"/>
    <cellStyle name="20% - Accent2 5 3 2 7" xfId="4894"/>
    <cellStyle name="20% - Accent2 5 3 2 7 2" xfId="4895"/>
    <cellStyle name="20% - Accent2 5 3 2 8" xfId="4896"/>
    <cellStyle name="20% - Accent2 5 3 2 8 2" xfId="4897"/>
    <cellStyle name="20% - Accent2 5 3 2 9" xfId="4898"/>
    <cellStyle name="20% - Accent2 5 3 3" xfId="4899"/>
    <cellStyle name="20% - Accent2 5 3 3 2" xfId="4900"/>
    <cellStyle name="20% - Accent2 5 3 3 2 2" xfId="4901"/>
    <cellStyle name="20% - Accent2 5 3 3 2 2 2" xfId="4902"/>
    <cellStyle name="20% - Accent2 5 3 3 2 3" xfId="4903"/>
    <cellStyle name="20% - Accent2 5 3 3 2 3 2" xfId="4904"/>
    <cellStyle name="20% - Accent2 5 3 3 2 4" xfId="4905"/>
    <cellStyle name="20% - Accent2 5 3 3 2 4 2" xfId="4906"/>
    <cellStyle name="20% - Accent2 5 3 3 2 5" xfId="4907"/>
    <cellStyle name="20% - Accent2 5 3 3 2 5 2" xfId="4908"/>
    <cellStyle name="20% - Accent2 5 3 3 2 6" xfId="4909"/>
    <cellStyle name="20% - Accent2 5 3 3 2 6 2" xfId="4910"/>
    <cellStyle name="20% - Accent2 5 3 3 2 7" xfId="4911"/>
    <cellStyle name="20% - Accent2 5 3 3 3" xfId="4912"/>
    <cellStyle name="20% - Accent2 5 3 3 3 2" xfId="4913"/>
    <cellStyle name="20% - Accent2 5 3 3 4" xfId="4914"/>
    <cellStyle name="20% - Accent2 5 3 3 4 2" xfId="4915"/>
    <cellStyle name="20% - Accent2 5 3 3 5" xfId="4916"/>
    <cellStyle name="20% - Accent2 5 3 3 5 2" xfId="4917"/>
    <cellStyle name="20% - Accent2 5 3 3 6" xfId="4918"/>
    <cellStyle name="20% - Accent2 5 3 3 6 2" xfId="4919"/>
    <cellStyle name="20% - Accent2 5 3 3 7" xfId="4920"/>
    <cellStyle name="20% - Accent2 5 3 3 7 2" xfId="4921"/>
    <cellStyle name="20% - Accent2 5 3 3 8" xfId="4922"/>
    <cellStyle name="20% - Accent2 5 3 4" xfId="4923"/>
    <cellStyle name="20% - Accent2 5 3 4 2" xfId="4924"/>
    <cellStyle name="20% - Accent2 5 3 4 2 2" xfId="4925"/>
    <cellStyle name="20% - Accent2 5 3 4 3" xfId="4926"/>
    <cellStyle name="20% - Accent2 5 3 4 3 2" xfId="4927"/>
    <cellStyle name="20% - Accent2 5 3 4 4" xfId="4928"/>
    <cellStyle name="20% - Accent2 5 3 4 4 2" xfId="4929"/>
    <cellStyle name="20% - Accent2 5 3 4 5" xfId="4930"/>
    <cellStyle name="20% - Accent2 5 3 4 5 2" xfId="4931"/>
    <cellStyle name="20% - Accent2 5 3 4 6" xfId="4932"/>
    <cellStyle name="20% - Accent2 5 3 4 6 2" xfId="4933"/>
    <cellStyle name="20% - Accent2 5 3 4 7" xfId="4934"/>
    <cellStyle name="20% - Accent2 5 3 5" xfId="4935"/>
    <cellStyle name="20% - Accent2 5 3 5 2" xfId="4936"/>
    <cellStyle name="20% - Accent2 5 3 6" xfId="4937"/>
    <cellStyle name="20% - Accent2 5 3 6 2" xfId="4938"/>
    <cellStyle name="20% - Accent2 5 3 7" xfId="4939"/>
    <cellStyle name="20% - Accent2 5 3 7 2" xfId="4940"/>
    <cellStyle name="20% - Accent2 5 3 8" xfId="4941"/>
    <cellStyle name="20% - Accent2 5 3 8 2" xfId="4942"/>
    <cellStyle name="20% - Accent2 5 3 9" xfId="4943"/>
    <cellStyle name="20% - Accent2 5 3 9 2" xfId="4944"/>
    <cellStyle name="20% - Accent2 5 4" xfId="4945"/>
    <cellStyle name="20% - Accent2 5 4 2" xfId="4946"/>
    <cellStyle name="20% - Accent2 5 4 2 2" xfId="4947"/>
    <cellStyle name="20% - Accent2 5 4 2 2 2" xfId="4948"/>
    <cellStyle name="20% - Accent2 5 4 2 2 2 2" xfId="4949"/>
    <cellStyle name="20% - Accent2 5 4 2 2 3" xfId="4950"/>
    <cellStyle name="20% - Accent2 5 4 2 2 3 2" xfId="4951"/>
    <cellStyle name="20% - Accent2 5 4 2 2 4" xfId="4952"/>
    <cellStyle name="20% - Accent2 5 4 2 2 4 2" xfId="4953"/>
    <cellStyle name="20% - Accent2 5 4 2 2 5" xfId="4954"/>
    <cellStyle name="20% - Accent2 5 4 2 2 5 2" xfId="4955"/>
    <cellStyle name="20% - Accent2 5 4 2 2 6" xfId="4956"/>
    <cellStyle name="20% - Accent2 5 4 2 2 6 2" xfId="4957"/>
    <cellStyle name="20% - Accent2 5 4 2 2 7" xfId="4958"/>
    <cellStyle name="20% - Accent2 5 4 2 3" xfId="4959"/>
    <cellStyle name="20% - Accent2 5 4 2 3 2" xfId="4960"/>
    <cellStyle name="20% - Accent2 5 4 2 4" xfId="4961"/>
    <cellStyle name="20% - Accent2 5 4 2 4 2" xfId="4962"/>
    <cellStyle name="20% - Accent2 5 4 2 5" xfId="4963"/>
    <cellStyle name="20% - Accent2 5 4 2 5 2" xfId="4964"/>
    <cellStyle name="20% - Accent2 5 4 2 6" xfId="4965"/>
    <cellStyle name="20% - Accent2 5 4 2 6 2" xfId="4966"/>
    <cellStyle name="20% - Accent2 5 4 2 7" xfId="4967"/>
    <cellStyle name="20% - Accent2 5 4 2 7 2" xfId="4968"/>
    <cellStyle name="20% - Accent2 5 4 2 8" xfId="4969"/>
    <cellStyle name="20% - Accent2 5 4 3" xfId="4970"/>
    <cellStyle name="20% - Accent2 5 4 3 2" xfId="4971"/>
    <cellStyle name="20% - Accent2 5 4 3 2 2" xfId="4972"/>
    <cellStyle name="20% - Accent2 5 4 3 3" xfId="4973"/>
    <cellStyle name="20% - Accent2 5 4 3 3 2" xfId="4974"/>
    <cellStyle name="20% - Accent2 5 4 3 4" xfId="4975"/>
    <cellStyle name="20% - Accent2 5 4 3 4 2" xfId="4976"/>
    <cellStyle name="20% - Accent2 5 4 3 5" xfId="4977"/>
    <cellStyle name="20% - Accent2 5 4 3 5 2" xfId="4978"/>
    <cellStyle name="20% - Accent2 5 4 3 6" xfId="4979"/>
    <cellStyle name="20% - Accent2 5 4 3 6 2" xfId="4980"/>
    <cellStyle name="20% - Accent2 5 4 3 7" xfId="4981"/>
    <cellStyle name="20% - Accent2 5 4 4" xfId="4982"/>
    <cellStyle name="20% - Accent2 5 4 4 2" xfId="4983"/>
    <cellStyle name="20% - Accent2 5 4 5" xfId="4984"/>
    <cellStyle name="20% - Accent2 5 4 5 2" xfId="4985"/>
    <cellStyle name="20% - Accent2 5 4 6" xfId="4986"/>
    <cellStyle name="20% - Accent2 5 4 6 2" xfId="4987"/>
    <cellStyle name="20% - Accent2 5 4 7" xfId="4988"/>
    <cellStyle name="20% - Accent2 5 4 7 2" xfId="4989"/>
    <cellStyle name="20% - Accent2 5 4 8" xfId="4990"/>
    <cellStyle name="20% - Accent2 5 4 8 2" xfId="4991"/>
    <cellStyle name="20% - Accent2 5 4 9" xfId="4992"/>
    <cellStyle name="20% - Accent2 5 5" xfId="4993"/>
    <cellStyle name="20% - Accent2 5 5 2" xfId="4994"/>
    <cellStyle name="20% - Accent2 5 5 2 2" xfId="4995"/>
    <cellStyle name="20% - Accent2 5 5 2 2 2" xfId="4996"/>
    <cellStyle name="20% - Accent2 5 5 2 3" xfId="4997"/>
    <cellStyle name="20% - Accent2 5 5 2 3 2" xfId="4998"/>
    <cellStyle name="20% - Accent2 5 5 2 4" xfId="4999"/>
    <cellStyle name="20% - Accent2 5 5 2 4 2" xfId="5000"/>
    <cellStyle name="20% - Accent2 5 5 2 5" xfId="5001"/>
    <cellStyle name="20% - Accent2 5 5 2 5 2" xfId="5002"/>
    <cellStyle name="20% - Accent2 5 5 2 6" xfId="5003"/>
    <cellStyle name="20% - Accent2 5 5 2 6 2" xfId="5004"/>
    <cellStyle name="20% - Accent2 5 5 2 7" xfId="5005"/>
    <cellStyle name="20% - Accent2 5 5 3" xfId="5006"/>
    <cellStyle name="20% - Accent2 5 5 3 2" xfId="5007"/>
    <cellStyle name="20% - Accent2 5 5 4" xfId="5008"/>
    <cellStyle name="20% - Accent2 5 5 4 2" xfId="5009"/>
    <cellStyle name="20% - Accent2 5 5 5" xfId="5010"/>
    <cellStyle name="20% - Accent2 5 5 5 2" xfId="5011"/>
    <cellStyle name="20% - Accent2 5 5 6" xfId="5012"/>
    <cellStyle name="20% - Accent2 5 5 6 2" xfId="5013"/>
    <cellStyle name="20% - Accent2 5 5 7" xfId="5014"/>
    <cellStyle name="20% - Accent2 5 5 7 2" xfId="5015"/>
    <cellStyle name="20% - Accent2 5 5 8" xfId="5016"/>
    <cellStyle name="20% - Accent2 5 6" xfId="5017"/>
    <cellStyle name="20% - Accent2 5 6 2" xfId="5018"/>
    <cellStyle name="20% - Accent2 5 6 2 2" xfId="5019"/>
    <cellStyle name="20% - Accent2 5 6 3" xfId="5020"/>
    <cellStyle name="20% - Accent2 5 6 3 2" xfId="5021"/>
    <cellStyle name="20% - Accent2 5 6 4" xfId="5022"/>
    <cellStyle name="20% - Accent2 5 6 4 2" xfId="5023"/>
    <cellStyle name="20% - Accent2 5 6 5" xfId="5024"/>
    <cellStyle name="20% - Accent2 5 6 5 2" xfId="5025"/>
    <cellStyle name="20% - Accent2 5 6 6" xfId="5026"/>
    <cellStyle name="20% - Accent2 5 6 6 2" xfId="5027"/>
    <cellStyle name="20% - Accent2 5 6 7" xfId="5028"/>
    <cellStyle name="20% - Accent2 5 7" xfId="5029"/>
    <cellStyle name="20% - Accent2 5 7 2" xfId="5030"/>
    <cellStyle name="20% - Accent2 5 8" xfId="5031"/>
    <cellStyle name="20% - Accent2 5 8 2" xfId="5032"/>
    <cellStyle name="20% - Accent2 5 9" xfId="5033"/>
    <cellStyle name="20% - Accent2 5 9 2" xfId="5034"/>
    <cellStyle name="20% - Accent2 6" xfId="5035"/>
    <cellStyle name="20% - Accent2 6 10" xfId="5036"/>
    <cellStyle name="20% - Accent2 6 10 2" xfId="5037"/>
    <cellStyle name="20% - Accent2 6 11" xfId="5038"/>
    <cellStyle name="20% - Accent2 6 11 2" xfId="5039"/>
    <cellStyle name="20% - Accent2 6 12" xfId="5040"/>
    <cellStyle name="20% - Accent2 6 2" xfId="5041"/>
    <cellStyle name="20% - Accent2 6 2 10" xfId="5042"/>
    <cellStyle name="20% - Accent2 6 2 10 2" xfId="5043"/>
    <cellStyle name="20% - Accent2 6 2 11" xfId="5044"/>
    <cellStyle name="20% - Accent2 6 2 2" xfId="5045"/>
    <cellStyle name="20% - Accent2 6 2 2 10" xfId="5046"/>
    <cellStyle name="20% - Accent2 6 2 2 2" xfId="5047"/>
    <cellStyle name="20% - Accent2 6 2 2 2 2" xfId="5048"/>
    <cellStyle name="20% - Accent2 6 2 2 2 2 2" xfId="5049"/>
    <cellStyle name="20% - Accent2 6 2 2 2 2 2 2" xfId="5050"/>
    <cellStyle name="20% - Accent2 6 2 2 2 2 2 2 2" xfId="5051"/>
    <cellStyle name="20% - Accent2 6 2 2 2 2 2 3" xfId="5052"/>
    <cellStyle name="20% - Accent2 6 2 2 2 2 2 3 2" xfId="5053"/>
    <cellStyle name="20% - Accent2 6 2 2 2 2 2 4" xfId="5054"/>
    <cellStyle name="20% - Accent2 6 2 2 2 2 2 4 2" xfId="5055"/>
    <cellStyle name="20% - Accent2 6 2 2 2 2 2 5" xfId="5056"/>
    <cellStyle name="20% - Accent2 6 2 2 2 2 2 5 2" xfId="5057"/>
    <cellStyle name="20% - Accent2 6 2 2 2 2 2 6" xfId="5058"/>
    <cellStyle name="20% - Accent2 6 2 2 2 2 2 6 2" xfId="5059"/>
    <cellStyle name="20% - Accent2 6 2 2 2 2 2 7" xfId="5060"/>
    <cellStyle name="20% - Accent2 6 2 2 2 2 3" xfId="5061"/>
    <cellStyle name="20% - Accent2 6 2 2 2 2 3 2" xfId="5062"/>
    <cellStyle name="20% - Accent2 6 2 2 2 2 4" xfId="5063"/>
    <cellStyle name="20% - Accent2 6 2 2 2 2 4 2" xfId="5064"/>
    <cellStyle name="20% - Accent2 6 2 2 2 2 5" xfId="5065"/>
    <cellStyle name="20% - Accent2 6 2 2 2 2 5 2" xfId="5066"/>
    <cellStyle name="20% - Accent2 6 2 2 2 2 6" xfId="5067"/>
    <cellStyle name="20% - Accent2 6 2 2 2 2 6 2" xfId="5068"/>
    <cellStyle name="20% - Accent2 6 2 2 2 2 7" xfId="5069"/>
    <cellStyle name="20% - Accent2 6 2 2 2 2 7 2" xfId="5070"/>
    <cellStyle name="20% - Accent2 6 2 2 2 2 8" xfId="5071"/>
    <cellStyle name="20% - Accent2 6 2 2 2 3" xfId="5072"/>
    <cellStyle name="20% - Accent2 6 2 2 2 3 2" xfId="5073"/>
    <cellStyle name="20% - Accent2 6 2 2 2 3 2 2" xfId="5074"/>
    <cellStyle name="20% - Accent2 6 2 2 2 3 3" xfId="5075"/>
    <cellStyle name="20% - Accent2 6 2 2 2 3 3 2" xfId="5076"/>
    <cellStyle name="20% - Accent2 6 2 2 2 3 4" xfId="5077"/>
    <cellStyle name="20% - Accent2 6 2 2 2 3 4 2" xfId="5078"/>
    <cellStyle name="20% - Accent2 6 2 2 2 3 5" xfId="5079"/>
    <cellStyle name="20% - Accent2 6 2 2 2 3 5 2" xfId="5080"/>
    <cellStyle name="20% - Accent2 6 2 2 2 3 6" xfId="5081"/>
    <cellStyle name="20% - Accent2 6 2 2 2 3 6 2" xfId="5082"/>
    <cellStyle name="20% - Accent2 6 2 2 2 3 7" xfId="5083"/>
    <cellStyle name="20% - Accent2 6 2 2 2 4" xfId="5084"/>
    <cellStyle name="20% - Accent2 6 2 2 2 4 2" xfId="5085"/>
    <cellStyle name="20% - Accent2 6 2 2 2 5" xfId="5086"/>
    <cellStyle name="20% - Accent2 6 2 2 2 5 2" xfId="5087"/>
    <cellStyle name="20% - Accent2 6 2 2 2 6" xfId="5088"/>
    <cellStyle name="20% - Accent2 6 2 2 2 6 2" xfId="5089"/>
    <cellStyle name="20% - Accent2 6 2 2 2 7" xfId="5090"/>
    <cellStyle name="20% - Accent2 6 2 2 2 7 2" xfId="5091"/>
    <cellStyle name="20% - Accent2 6 2 2 2 8" xfId="5092"/>
    <cellStyle name="20% - Accent2 6 2 2 2 8 2" xfId="5093"/>
    <cellStyle name="20% - Accent2 6 2 2 2 9" xfId="5094"/>
    <cellStyle name="20% - Accent2 6 2 2 3" xfId="5095"/>
    <cellStyle name="20% - Accent2 6 2 2 3 2" xfId="5096"/>
    <cellStyle name="20% - Accent2 6 2 2 3 2 2" xfId="5097"/>
    <cellStyle name="20% - Accent2 6 2 2 3 2 2 2" xfId="5098"/>
    <cellStyle name="20% - Accent2 6 2 2 3 2 3" xfId="5099"/>
    <cellStyle name="20% - Accent2 6 2 2 3 2 3 2" xfId="5100"/>
    <cellStyle name="20% - Accent2 6 2 2 3 2 4" xfId="5101"/>
    <cellStyle name="20% - Accent2 6 2 2 3 2 4 2" xfId="5102"/>
    <cellStyle name="20% - Accent2 6 2 2 3 2 5" xfId="5103"/>
    <cellStyle name="20% - Accent2 6 2 2 3 2 5 2" xfId="5104"/>
    <cellStyle name="20% - Accent2 6 2 2 3 2 6" xfId="5105"/>
    <cellStyle name="20% - Accent2 6 2 2 3 2 6 2" xfId="5106"/>
    <cellStyle name="20% - Accent2 6 2 2 3 2 7" xfId="5107"/>
    <cellStyle name="20% - Accent2 6 2 2 3 3" xfId="5108"/>
    <cellStyle name="20% - Accent2 6 2 2 3 3 2" xfId="5109"/>
    <cellStyle name="20% - Accent2 6 2 2 3 4" xfId="5110"/>
    <cellStyle name="20% - Accent2 6 2 2 3 4 2" xfId="5111"/>
    <cellStyle name="20% - Accent2 6 2 2 3 5" xfId="5112"/>
    <cellStyle name="20% - Accent2 6 2 2 3 5 2" xfId="5113"/>
    <cellStyle name="20% - Accent2 6 2 2 3 6" xfId="5114"/>
    <cellStyle name="20% - Accent2 6 2 2 3 6 2" xfId="5115"/>
    <cellStyle name="20% - Accent2 6 2 2 3 7" xfId="5116"/>
    <cellStyle name="20% - Accent2 6 2 2 3 7 2" xfId="5117"/>
    <cellStyle name="20% - Accent2 6 2 2 3 8" xfId="5118"/>
    <cellStyle name="20% - Accent2 6 2 2 4" xfId="5119"/>
    <cellStyle name="20% - Accent2 6 2 2 4 2" xfId="5120"/>
    <cellStyle name="20% - Accent2 6 2 2 4 2 2" xfId="5121"/>
    <cellStyle name="20% - Accent2 6 2 2 4 3" xfId="5122"/>
    <cellStyle name="20% - Accent2 6 2 2 4 3 2" xfId="5123"/>
    <cellStyle name="20% - Accent2 6 2 2 4 4" xfId="5124"/>
    <cellStyle name="20% - Accent2 6 2 2 4 4 2" xfId="5125"/>
    <cellStyle name="20% - Accent2 6 2 2 4 5" xfId="5126"/>
    <cellStyle name="20% - Accent2 6 2 2 4 5 2" xfId="5127"/>
    <cellStyle name="20% - Accent2 6 2 2 4 6" xfId="5128"/>
    <cellStyle name="20% - Accent2 6 2 2 4 6 2" xfId="5129"/>
    <cellStyle name="20% - Accent2 6 2 2 4 7" xfId="5130"/>
    <cellStyle name="20% - Accent2 6 2 2 5" xfId="5131"/>
    <cellStyle name="20% - Accent2 6 2 2 5 2" xfId="5132"/>
    <cellStyle name="20% - Accent2 6 2 2 6" xfId="5133"/>
    <cellStyle name="20% - Accent2 6 2 2 6 2" xfId="5134"/>
    <cellStyle name="20% - Accent2 6 2 2 7" xfId="5135"/>
    <cellStyle name="20% - Accent2 6 2 2 7 2" xfId="5136"/>
    <cellStyle name="20% - Accent2 6 2 2 8" xfId="5137"/>
    <cellStyle name="20% - Accent2 6 2 2 8 2" xfId="5138"/>
    <cellStyle name="20% - Accent2 6 2 2 9" xfId="5139"/>
    <cellStyle name="20% - Accent2 6 2 2 9 2" xfId="5140"/>
    <cellStyle name="20% - Accent2 6 2 3" xfId="5141"/>
    <cellStyle name="20% - Accent2 6 2 3 2" xfId="5142"/>
    <cellStyle name="20% - Accent2 6 2 3 2 2" xfId="5143"/>
    <cellStyle name="20% - Accent2 6 2 3 2 2 2" xfId="5144"/>
    <cellStyle name="20% - Accent2 6 2 3 2 2 2 2" xfId="5145"/>
    <cellStyle name="20% - Accent2 6 2 3 2 2 3" xfId="5146"/>
    <cellStyle name="20% - Accent2 6 2 3 2 2 3 2" xfId="5147"/>
    <cellStyle name="20% - Accent2 6 2 3 2 2 4" xfId="5148"/>
    <cellStyle name="20% - Accent2 6 2 3 2 2 4 2" xfId="5149"/>
    <cellStyle name="20% - Accent2 6 2 3 2 2 5" xfId="5150"/>
    <cellStyle name="20% - Accent2 6 2 3 2 2 5 2" xfId="5151"/>
    <cellStyle name="20% - Accent2 6 2 3 2 2 6" xfId="5152"/>
    <cellStyle name="20% - Accent2 6 2 3 2 2 6 2" xfId="5153"/>
    <cellStyle name="20% - Accent2 6 2 3 2 2 7" xfId="5154"/>
    <cellStyle name="20% - Accent2 6 2 3 2 3" xfId="5155"/>
    <cellStyle name="20% - Accent2 6 2 3 2 3 2" xfId="5156"/>
    <cellStyle name="20% - Accent2 6 2 3 2 4" xfId="5157"/>
    <cellStyle name="20% - Accent2 6 2 3 2 4 2" xfId="5158"/>
    <cellStyle name="20% - Accent2 6 2 3 2 5" xfId="5159"/>
    <cellStyle name="20% - Accent2 6 2 3 2 5 2" xfId="5160"/>
    <cellStyle name="20% - Accent2 6 2 3 2 6" xfId="5161"/>
    <cellStyle name="20% - Accent2 6 2 3 2 6 2" xfId="5162"/>
    <cellStyle name="20% - Accent2 6 2 3 2 7" xfId="5163"/>
    <cellStyle name="20% - Accent2 6 2 3 2 7 2" xfId="5164"/>
    <cellStyle name="20% - Accent2 6 2 3 2 8" xfId="5165"/>
    <cellStyle name="20% - Accent2 6 2 3 3" xfId="5166"/>
    <cellStyle name="20% - Accent2 6 2 3 3 2" xfId="5167"/>
    <cellStyle name="20% - Accent2 6 2 3 3 2 2" xfId="5168"/>
    <cellStyle name="20% - Accent2 6 2 3 3 3" xfId="5169"/>
    <cellStyle name="20% - Accent2 6 2 3 3 3 2" xfId="5170"/>
    <cellStyle name="20% - Accent2 6 2 3 3 4" xfId="5171"/>
    <cellStyle name="20% - Accent2 6 2 3 3 4 2" xfId="5172"/>
    <cellStyle name="20% - Accent2 6 2 3 3 5" xfId="5173"/>
    <cellStyle name="20% - Accent2 6 2 3 3 5 2" xfId="5174"/>
    <cellStyle name="20% - Accent2 6 2 3 3 6" xfId="5175"/>
    <cellStyle name="20% - Accent2 6 2 3 3 6 2" xfId="5176"/>
    <cellStyle name="20% - Accent2 6 2 3 3 7" xfId="5177"/>
    <cellStyle name="20% - Accent2 6 2 3 4" xfId="5178"/>
    <cellStyle name="20% - Accent2 6 2 3 4 2" xfId="5179"/>
    <cellStyle name="20% - Accent2 6 2 3 5" xfId="5180"/>
    <cellStyle name="20% - Accent2 6 2 3 5 2" xfId="5181"/>
    <cellStyle name="20% - Accent2 6 2 3 6" xfId="5182"/>
    <cellStyle name="20% - Accent2 6 2 3 6 2" xfId="5183"/>
    <cellStyle name="20% - Accent2 6 2 3 7" xfId="5184"/>
    <cellStyle name="20% - Accent2 6 2 3 7 2" xfId="5185"/>
    <cellStyle name="20% - Accent2 6 2 3 8" xfId="5186"/>
    <cellStyle name="20% - Accent2 6 2 3 8 2" xfId="5187"/>
    <cellStyle name="20% - Accent2 6 2 3 9" xfId="5188"/>
    <cellStyle name="20% - Accent2 6 2 4" xfId="5189"/>
    <cellStyle name="20% - Accent2 6 2 4 2" xfId="5190"/>
    <cellStyle name="20% - Accent2 6 2 4 2 2" xfId="5191"/>
    <cellStyle name="20% - Accent2 6 2 4 2 2 2" xfId="5192"/>
    <cellStyle name="20% - Accent2 6 2 4 2 3" xfId="5193"/>
    <cellStyle name="20% - Accent2 6 2 4 2 3 2" xfId="5194"/>
    <cellStyle name="20% - Accent2 6 2 4 2 4" xfId="5195"/>
    <cellStyle name="20% - Accent2 6 2 4 2 4 2" xfId="5196"/>
    <cellStyle name="20% - Accent2 6 2 4 2 5" xfId="5197"/>
    <cellStyle name="20% - Accent2 6 2 4 2 5 2" xfId="5198"/>
    <cellStyle name="20% - Accent2 6 2 4 2 6" xfId="5199"/>
    <cellStyle name="20% - Accent2 6 2 4 2 6 2" xfId="5200"/>
    <cellStyle name="20% - Accent2 6 2 4 2 7" xfId="5201"/>
    <cellStyle name="20% - Accent2 6 2 4 3" xfId="5202"/>
    <cellStyle name="20% - Accent2 6 2 4 3 2" xfId="5203"/>
    <cellStyle name="20% - Accent2 6 2 4 4" xfId="5204"/>
    <cellStyle name="20% - Accent2 6 2 4 4 2" xfId="5205"/>
    <cellStyle name="20% - Accent2 6 2 4 5" xfId="5206"/>
    <cellStyle name="20% - Accent2 6 2 4 5 2" xfId="5207"/>
    <cellStyle name="20% - Accent2 6 2 4 6" xfId="5208"/>
    <cellStyle name="20% - Accent2 6 2 4 6 2" xfId="5209"/>
    <cellStyle name="20% - Accent2 6 2 4 7" xfId="5210"/>
    <cellStyle name="20% - Accent2 6 2 4 7 2" xfId="5211"/>
    <cellStyle name="20% - Accent2 6 2 4 8" xfId="5212"/>
    <cellStyle name="20% - Accent2 6 2 5" xfId="5213"/>
    <cellStyle name="20% - Accent2 6 2 5 2" xfId="5214"/>
    <cellStyle name="20% - Accent2 6 2 5 2 2" xfId="5215"/>
    <cellStyle name="20% - Accent2 6 2 5 3" xfId="5216"/>
    <cellStyle name="20% - Accent2 6 2 5 3 2" xfId="5217"/>
    <cellStyle name="20% - Accent2 6 2 5 4" xfId="5218"/>
    <cellStyle name="20% - Accent2 6 2 5 4 2" xfId="5219"/>
    <cellStyle name="20% - Accent2 6 2 5 5" xfId="5220"/>
    <cellStyle name="20% - Accent2 6 2 5 5 2" xfId="5221"/>
    <cellStyle name="20% - Accent2 6 2 5 6" xfId="5222"/>
    <cellStyle name="20% - Accent2 6 2 5 6 2" xfId="5223"/>
    <cellStyle name="20% - Accent2 6 2 5 7" xfId="5224"/>
    <cellStyle name="20% - Accent2 6 2 6" xfId="5225"/>
    <cellStyle name="20% - Accent2 6 2 6 2" xfId="5226"/>
    <cellStyle name="20% - Accent2 6 2 7" xfId="5227"/>
    <cellStyle name="20% - Accent2 6 2 7 2" xfId="5228"/>
    <cellStyle name="20% - Accent2 6 2 8" xfId="5229"/>
    <cellStyle name="20% - Accent2 6 2 8 2" xfId="5230"/>
    <cellStyle name="20% - Accent2 6 2 9" xfId="5231"/>
    <cellStyle name="20% - Accent2 6 2 9 2" xfId="5232"/>
    <cellStyle name="20% - Accent2 6 3" xfId="5233"/>
    <cellStyle name="20% - Accent2 6 3 10" xfId="5234"/>
    <cellStyle name="20% - Accent2 6 3 2" xfId="5235"/>
    <cellStyle name="20% - Accent2 6 3 2 2" xfId="5236"/>
    <cellStyle name="20% - Accent2 6 3 2 2 2" xfId="5237"/>
    <cellStyle name="20% - Accent2 6 3 2 2 2 2" xfId="5238"/>
    <cellStyle name="20% - Accent2 6 3 2 2 2 2 2" xfId="5239"/>
    <cellStyle name="20% - Accent2 6 3 2 2 2 3" xfId="5240"/>
    <cellStyle name="20% - Accent2 6 3 2 2 2 3 2" xfId="5241"/>
    <cellStyle name="20% - Accent2 6 3 2 2 2 4" xfId="5242"/>
    <cellStyle name="20% - Accent2 6 3 2 2 2 4 2" xfId="5243"/>
    <cellStyle name="20% - Accent2 6 3 2 2 2 5" xfId="5244"/>
    <cellStyle name="20% - Accent2 6 3 2 2 2 5 2" xfId="5245"/>
    <cellStyle name="20% - Accent2 6 3 2 2 2 6" xfId="5246"/>
    <cellStyle name="20% - Accent2 6 3 2 2 2 6 2" xfId="5247"/>
    <cellStyle name="20% - Accent2 6 3 2 2 2 7" xfId="5248"/>
    <cellStyle name="20% - Accent2 6 3 2 2 3" xfId="5249"/>
    <cellStyle name="20% - Accent2 6 3 2 2 3 2" xfId="5250"/>
    <cellStyle name="20% - Accent2 6 3 2 2 4" xfId="5251"/>
    <cellStyle name="20% - Accent2 6 3 2 2 4 2" xfId="5252"/>
    <cellStyle name="20% - Accent2 6 3 2 2 5" xfId="5253"/>
    <cellStyle name="20% - Accent2 6 3 2 2 5 2" xfId="5254"/>
    <cellStyle name="20% - Accent2 6 3 2 2 6" xfId="5255"/>
    <cellStyle name="20% - Accent2 6 3 2 2 6 2" xfId="5256"/>
    <cellStyle name="20% - Accent2 6 3 2 2 7" xfId="5257"/>
    <cellStyle name="20% - Accent2 6 3 2 2 7 2" xfId="5258"/>
    <cellStyle name="20% - Accent2 6 3 2 2 8" xfId="5259"/>
    <cellStyle name="20% - Accent2 6 3 2 3" xfId="5260"/>
    <cellStyle name="20% - Accent2 6 3 2 3 2" xfId="5261"/>
    <cellStyle name="20% - Accent2 6 3 2 3 2 2" xfId="5262"/>
    <cellStyle name="20% - Accent2 6 3 2 3 3" xfId="5263"/>
    <cellStyle name="20% - Accent2 6 3 2 3 3 2" xfId="5264"/>
    <cellStyle name="20% - Accent2 6 3 2 3 4" xfId="5265"/>
    <cellStyle name="20% - Accent2 6 3 2 3 4 2" xfId="5266"/>
    <cellStyle name="20% - Accent2 6 3 2 3 5" xfId="5267"/>
    <cellStyle name="20% - Accent2 6 3 2 3 5 2" xfId="5268"/>
    <cellStyle name="20% - Accent2 6 3 2 3 6" xfId="5269"/>
    <cellStyle name="20% - Accent2 6 3 2 3 6 2" xfId="5270"/>
    <cellStyle name="20% - Accent2 6 3 2 3 7" xfId="5271"/>
    <cellStyle name="20% - Accent2 6 3 2 4" xfId="5272"/>
    <cellStyle name="20% - Accent2 6 3 2 4 2" xfId="5273"/>
    <cellStyle name="20% - Accent2 6 3 2 5" xfId="5274"/>
    <cellStyle name="20% - Accent2 6 3 2 5 2" xfId="5275"/>
    <cellStyle name="20% - Accent2 6 3 2 6" xfId="5276"/>
    <cellStyle name="20% - Accent2 6 3 2 6 2" xfId="5277"/>
    <cellStyle name="20% - Accent2 6 3 2 7" xfId="5278"/>
    <cellStyle name="20% - Accent2 6 3 2 7 2" xfId="5279"/>
    <cellStyle name="20% - Accent2 6 3 2 8" xfId="5280"/>
    <cellStyle name="20% - Accent2 6 3 2 8 2" xfId="5281"/>
    <cellStyle name="20% - Accent2 6 3 2 9" xfId="5282"/>
    <cellStyle name="20% - Accent2 6 3 3" xfId="5283"/>
    <cellStyle name="20% - Accent2 6 3 3 2" xfId="5284"/>
    <cellStyle name="20% - Accent2 6 3 3 2 2" xfId="5285"/>
    <cellStyle name="20% - Accent2 6 3 3 2 2 2" xfId="5286"/>
    <cellStyle name="20% - Accent2 6 3 3 2 3" xfId="5287"/>
    <cellStyle name="20% - Accent2 6 3 3 2 3 2" xfId="5288"/>
    <cellStyle name="20% - Accent2 6 3 3 2 4" xfId="5289"/>
    <cellStyle name="20% - Accent2 6 3 3 2 4 2" xfId="5290"/>
    <cellStyle name="20% - Accent2 6 3 3 2 5" xfId="5291"/>
    <cellStyle name="20% - Accent2 6 3 3 2 5 2" xfId="5292"/>
    <cellStyle name="20% - Accent2 6 3 3 2 6" xfId="5293"/>
    <cellStyle name="20% - Accent2 6 3 3 2 6 2" xfId="5294"/>
    <cellStyle name="20% - Accent2 6 3 3 2 7" xfId="5295"/>
    <cellStyle name="20% - Accent2 6 3 3 3" xfId="5296"/>
    <cellStyle name="20% - Accent2 6 3 3 3 2" xfId="5297"/>
    <cellStyle name="20% - Accent2 6 3 3 4" xfId="5298"/>
    <cellStyle name="20% - Accent2 6 3 3 4 2" xfId="5299"/>
    <cellStyle name="20% - Accent2 6 3 3 5" xfId="5300"/>
    <cellStyle name="20% - Accent2 6 3 3 5 2" xfId="5301"/>
    <cellStyle name="20% - Accent2 6 3 3 6" xfId="5302"/>
    <cellStyle name="20% - Accent2 6 3 3 6 2" xfId="5303"/>
    <cellStyle name="20% - Accent2 6 3 3 7" xfId="5304"/>
    <cellStyle name="20% - Accent2 6 3 3 7 2" xfId="5305"/>
    <cellStyle name="20% - Accent2 6 3 3 8" xfId="5306"/>
    <cellStyle name="20% - Accent2 6 3 4" xfId="5307"/>
    <cellStyle name="20% - Accent2 6 3 4 2" xfId="5308"/>
    <cellStyle name="20% - Accent2 6 3 4 2 2" xfId="5309"/>
    <cellStyle name="20% - Accent2 6 3 4 3" xfId="5310"/>
    <cellStyle name="20% - Accent2 6 3 4 3 2" xfId="5311"/>
    <cellStyle name="20% - Accent2 6 3 4 4" xfId="5312"/>
    <cellStyle name="20% - Accent2 6 3 4 4 2" xfId="5313"/>
    <cellStyle name="20% - Accent2 6 3 4 5" xfId="5314"/>
    <cellStyle name="20% - Accent2 6 3 4 5 2" xfId="5315"/>
    <cellStyle name="20% - Accent2 6 3 4 6" xfId="5316"/>
    <cellStyle name="20% - Accent2 6 3 4 6 2" xfId="5317"/>
    <cellStyle name="20% - Accent2 6 3 4 7" xfId="5318"/>
    <cellStyle name="20% - Accent2 6 3 5" xfId="5319"/>
    <cellStyle name="20% - Accent2 6 3 5 2" xfId="5320"/>
    <cellStyle name="20% - Accent2 6 3 6" xfId="5321"/>
    <cellStyle name="20% - Accent2 6 3 6 2" xfId="5322"/>
    <cellStyle name="20% - Accent2 6 3 7" xfId="5323"/>
    <cellStyle name="20% - Accent2 6 3 7 2" xfId="5324"/>
    <cellStyle name="20% - Accent2 6 3 8" xfId="5325"/>
    <cellStyle name="20% - Accent2 6 3 8 2" xfId="5326"/>
    <cellStyle name="20% - Accent2 6 3 9" xfId="5327"/>
    <cellStyle name="20% - Accent2 6 3 9 2" xfId="5328"/>
    <cellStyle name="20% - Accent2 6 4" xfId="5329"/>
    <cellStyle name="20% - Accent2 6 4 2" xfId="5330"/>
    <cellStyle name="20% - Accent2 6 4 2 2" xfId="5331"/>
    <cellStyle name="20% - Accent2 6 4 2 2 2" xfId="5332"/>
    <cellStyle name="20% - Accent2 6 4 2 2 2 2" xfId="5333"/>
    <cellStyle name="20% - Accent2 6 4 2 2 3" xfId="5334"/>
    <cellStyle name="20% - Accent2 6 4 2 2 3 2" xfId="5335"/>
    <cellStyle name="20% - Accent2 6 4 2 2 4" xfId="5336"/>
    <cellStyle name="20% - Accent2 6 4 2 2 4 2" xfId="5337"/>
    <cellStyle name="20% - Accent2 6 4 2 2 5" xfId="5338"/>
    <cellStyle name="20% - Accent2 6 4 2 2 5 2" xfId="5339"/>
    <cellStyle name="20% - Accent2 6 4 2 2 6" xfId="5340"/>
    <cellStyle name="20% - Accent2 6 4 2 2 6 2" xfId="5341"/>
    <cellStyle name="20% - Accent2 6 4 2 2 7" xfId="5342"/>
    <cellStyle name="20% - Accent2 6 4 2 3" xfId="5343"/>
    <cellStyle name="20% - Accent2 6 4 2 3 2" xfId="5344"/>
    <cellStyle name="20% - Accent2 6 4 2 4" xfId="5345"/>
    <cellStyle name="20% - Accent2 6 4 2 4 2" xfId="5346"/>
    <cellStyle name="20% - Accent2 6 4 2 5" xfId="5347"/>
    <cellStyle name="20% - Accent2 6 4 2 5 2" xfId="5348"/>
    <cellStyle name="20% - Accent2 6 4 2 6" xfId="5349"/>
    <cellStyle name="20% - Accent2 6 4 2 6 2" xfId="5350"/>
    <cellStyle name="20% - Accent2 6 4 2 7" xfId="5351"/>
    <cellStyle name="20% - Accent2 6 4 2 7 2" xfId="5352"/>
    <cellStyle name="20% - Accent2 6 4 2 8" xfId="5353"/>
    <cellStyle name="20% - Accent2 6 4 3" xfId="5354"/>
    <cellStyle name="20% - Accent2 6 4 3 2" xfId="5355"/>
    <cellStyle name="20% - Accent2 6 4 3 2 2" xfId="5356"/>
    <cellStyle name="20% - Accent2 6 4 3 3" xfId="5357"/>
    <cellStyle name="20% - Accent2 6 4 3 3 2" xfId="5358"/>
    <cellStyle name="20% - Accent2 6 4 3 4" xfId="5359"/>
    <cellStyle name="20% - Accent2 6 4 3 4 2" xfId="5360"/>
    <cellStyle name="20% - Accent2 6 4 3 5" xfId="5361"/>
    <cellStyle name="20% - Accent2 6 4 3 5 2" xfId="5362"/>
    <cellStyle name="20% - Accent2 6 4 3 6" xfId="5363"/>
    <cellStyle name="20% - Accent2 6 4 3 6 2" xfId="5364"/>
    <cellStyle name="20% - Accent2 6 4 3 7" xfId="5365"/>
    <cellStyle name="20% - Accent2 6 4 4" xfId="5366"/>
    <cellStyle name="20% - Accent2 6 4 4 2" xfId="5367"/>
    <cellStyle name="20% - Accent2 6 4 5" xfId="5368"/>
    <cellStyle name="20% - Accent2 6 4 5 2" xfId="5369"/>
    <cellStyle name="20% - Accent2 6 4 6" xfId="5370"/>
    <cellStyle name="20% - Accent2 6 4 6 2" xfId="5371"/>
    <cellStyle name="20% - Accent2 6 4 7" xfId="5372"/>
    <cellStyle name="20% - Accent2 6 4 7 2" xfId="5373"/>
    <cellStyle name="20% - Accent2 6 4 8" xfId="5374"/>
    <cellStyle name="20% - Accent2 6 4 8 2" xfId="5375"/>
    <cellStyle name="20% - Accent2 6 4 9" xfId="5376"/>
    <cellStyle name="20% - Accent2 6 5" xfId="5377"/>
    <cellStyle name="20% - Accent2 6 5 2" xfId="5378"/>
    <cellStyle name="20% - Accent2 6 5 2 2" xfId="5379"/>
    <cellStyle name="20% - Accent2 6 5 2 2 2" xfId="5380"/>
    <cellStyle name="20% - Accent2 6 5 2 3" xfId="5381"/>
    <cellStyle name="20% - Accent2 6 5 2 3 2" xfId="5382"/>
    <cellStyle name="20% - Accent2 6 5 2 4" xfId="5383"/>
    <cellStyle name="20% - Accent2 6 5 2 4 2" xfId="5384"/>
    <cellStyle name="20% - Accent2 6 5 2 5" xfId="5385"/>
    <cellStyle name="20% - Accent2 6 5 2 5 2" xfId="5386"/>
    <cellStyle name="20% - Accent2 6 5 2 6" xfId="5387"/>
    <cellStyle name="20% - Accent2 6 5 2 6 2" xfId="5388"/>
    <cellStyle name="20% - Accent2 6 5 2 7" xfId="5389"/>
    <cellStyle name="20% - Accent2 6 5 3" xfId="5390"/>
    <cellStyle name="20% - Accent2 6 5 3 2" xfId="5391"/>
    <cellStyle name="20% - Accent2 6 5 4" xfId="5392"/>
    <cellStyle name="20% - Accent2 6 5 4 2" xfId="5393"/>
    <cellStyle name="20% - Accent2 6 5 5" xfId="5394"/>
    <cellStyle name="20% - Accent2 6 5 5 2" xfId="5395"/>
    <cellStyle name="20% - Accent2 6 5 6" xfId="5396"/>
    <cellStyle name="20% - Accent2 6 5 6 2" xfId="5397"/>
    <cellStyle name="20% - Accent2 6 5 7" xfId="5398"/>
    <cellStyle name="20% - Accent2 6 5 7 2" xfId="5399"/>
    <cellStyle name="20% - Accent2 6 5 8" xfId="5400"/>
    <cellStyle name="20% - Accent2 6 6" xfId="5401"/>
    <cellStyle name="20% - Accent2 6 6 2" xfId="5402"/>
    <cellStyle name="20% - Accent2 6 6 2 2" xfId="5403"/>
    <cellStyle name="20% - Accent2 6 6 3" xfId="5404"/>
    <cellStyle name="20% - Accent2 6 6 3 2" xfId="5405"/>
    <cellStyle name="20% - Accent2 6 6 4" xfId="5406"/>
    <cellStyle name="20% - Accent2 6 6 4 2" xfId="5407"/>
    <cellStyle name="20% - Accent2 6 6 5" xfId="5408"/>
    <cellStyle name="20% - Accent2 6 6 5 2" xfId="5409"/>
    <cellStyle name="20% - Accent2 6 6 6" xfId="5410"/>
    <cellStyle name="20% - Accent2 6 6 6 2" xfId="5411"/>
    <cellStyle name="20% - Accent2 6 6 7" xfId="5412"/>
    <cellStyle name="20% - Accent2 6 7" xfId="5413"/>
    <cellStyle name="20% - Accent2 6 7 2" xfId="5414"/>
    <cellStyle name="20% - Accent2 6 8" xfId="5415"/>
    <cellStyle name="20% - Accent2 6 8 2" xfId="5416"/>
    <cellStyle name="20% - Accent2 6 9" xfId="5417"/>
    <cellStyle name="20% - Accent2 6 9 2" xfId="5418"/>
    <cellStyle name="20% - Accent2 7" xfId="5419"/>
    <cellStyle name="20% - Accent2 7 10" xfId="5420"/>
    <cellStyle name="20% - Accent2 7 10 2" xfId="5421"/>
    <cellStyle name="20% - Accent2 7 11" xfId="5422"/>
    <cellStyle name="20% - Accent2 7 11 2" xfId="5423"/>
    <cellStyle name="20% - Accent2 7 12" xfId="5424"/>
    <cellStyle name="20% - Accent2 7 2" xfId="5425"/>
    <cellStyle name="20% - Accent2 7 2 10" xfId="5426"/>
    <cellStyle name="20% - Accent2 7 2 10 2" xfId="5427"/>
    <cellStyle name="20% - Accent2 7 2 11" xfId="5428"/>
    <cellStyle name="20% - Accent2 7 2 2" xfId="5429"/>
    <cellStyle name="20% - Accent2 7 2 2 10" xfId="5430"/>
    <cellStyle name="20% - Accent2 7 2 2 2" xfId="5431"/>
    <cellStyle name="20% - Accent2 7 2 2 2 2" xfId="5432"/>
    <cellStyle name="20% - Accent2 7 2 2 2 2 2" xfId="5433"/>
    <cellStyle name="20% - Accent2 7 2 2 2 2 2 2" xfId="5434"/>
    <cellStyle name="20% - Accent2 7 2 2 2 2 2 2 2" xfId="5435"/>
    <cellStyle name="20% - Accent2 7 2 2 2 2 2 3" xfId="5436"/>
    <cellStyle name="20% - Accent2 7 2 2 2 2 2 3 2" xfId="5437"/>
    <cellStyle name="20% - Accent2 7 2 2 2 2 2 4" xfId="5438"/>
    <cellStyle name="20% - Accent2 7 2 2 2 2 2 4 2" xfId="5439"/>
    <cellStyle name="20% - Accent2 7 2 2 2 2 2 5" xfId="5440"/>
    <cellStyle name="20% - Accent2 7 2 2 2 2 2 5 2" xfId="5441"/>
    <cellStyle name="20% - Accent2 7 2 2 2 2 2 6" xfId="5442"/>
    <cellStyle name="20% - Accent2 7 2 2 2 2 2 6 2" xfId="5443"/>
    <cellStyle name="20% - Accent2 7 2 2 2 2 2 7" xfId="5444"/>
    <cellStyle name="20% - Accent2 7 2 2 2 2 3" xfId="5445"/>
    <cellStyle name="20% - Accent2 7 2 2 2 2 3 2" xfId="5446"/>
    <cellStyle name="20% - Accent2 7 2 2 2 2 4" xfId="5447"/>
    <cellStyle name="20% - Accent2 7 2 2 2 2 4 2" xfId="5448"/>
    <cellStyle name="20% - Accent2 7 2 2 2 2 5" xfId="5449"/>
    <cellStyle name="20% - Accent2 7 2 2 2 2 5 2" xfId="5450"/>
    <cellStyle name="20% - Accent2 7 2 2 2 2 6" xfId="5451"/>
    <cellStyle name="20% - Accent2 7 2 2 2 2 6 2" xfId="5452"/>
    <cellStyle name="20% - Accent2 7 2 2 2 2 7" xfId="5453"/>
    <cellStyle name="20% - Accent2 7 2 2 2 2 7 2" xfId="5454"/>
    <cellStyle name="20% - Accent2 7 2 2 2 2 8" xfId="5455"/>
    <cellStyle name="20% - Accent2 7 2 2 2 3" xfId="5456"/>
    <cellStyle name="20% - Accent2 7 2 2 2 3 2" xfId="5457"/>
    <cellStyle name="20% - Accent2 7 2 2 2 3 2 2" xfId="5458"/>
    <cellStyle name="20% - Accent2 7 2 2 2 3 3" xfId="5459"/>
    <cellStyle name="20% - Accent2 7 2 2 2 3 3 2" xfId="5460"/>
    <cellStyle name="20% - Accent2 7 2 2 2 3 4" xfId="5461"/>
    <cellStyle name="20% - Accent2 7 2 2 2 3 4 2" xfId="5462"/>
    <cellStyle name="20% - Accent2 7 2 2 2 3 5" xfId="5463"/>
    <cellStyle name="20% - Accent2 7 2 2 2 3 5 2" xfId="5464"/>
    <cellStyle name="20% - Accent2 7 2 2 2 3 6" xfId="5465"/>
    <cellStyle name="20% - Accent2 7 2 2 2 3 6 2" xfId="5466"/>
    <cellStyle name="20% - Accent2 7 2 2 2 3 7" xfId="5467"/>
    <cellStyle name="20% - Accent2 7 2 2 2 4" xfId="5468"/>
    <cellStyle name="20% - Accent2 7 2 2 2 4 2" xfId="5469"/>
    <cellStyle name="20% - Accent2 7 2 2 2 5" xfId="5470"/>
    <cellStyle name="20% - Accent2 7 2 2 2 5 2" xfId="5471"/>
    <cellStyle name="20% - Accent2 7 2 2 2 6" xfId="5472"/>
    <cellStyle name="20% - Accent2 7 2 2 2 6 2" xfId="5473"/>
    <cellStyle name="20% - Accent2 7 2 2 2 7" xfId="5474"/>
    <cellStyle name="20% - Accent2 7 2 2 2 7 2" xfId="5475"/>
    <cellStyle name="20% - Accent2 7 2 2 2 8" xfId="5476"/>
    <cellStyle name="20% - Accent2 7 2 2 2 8 2" xfId="5477"/>
    <cellStyle name="20% - Accent2 7 2 2 2 9" xfId="5478"/>
    <cellStyle name="20% - Accent2 7 2 2 3" xfId="5479"/>
    <cellStyle name="20% - Accent2 7 2 2 3 2" xfId="5480"/>
    <cellStyle name="20% - Accent2 7 2 2 3 2 2" xfId="5481"/>
    <cellStyle name="20% - Accent2 7 2 2 3 2 2 2" xfId="5482"/>
    <cellStyle name="20% - Accent2 7 2 2 3 2 3" xfId="5483"/>
    <cellStyle name="20% - Accent2 7 2 2 3 2 3 2" xfId="5484"/>
    <cellStyle name="20% - Accent2 7 2 2 3 2 4" xfId="5485"/>
    <cellStyle name="20% - Accent2 7 2 2 3 2 4 2" xfId="5486"/>
    <cellStyle name="20% - Accent2 7 2 2 3 2 5" xfId="5487"/>
    <cellStyle name="20% - Accent2 7 2 2 3 2 5 2" xfId="5488"/>
    <cellStyle name="20% - Accent2 7 2 2 3 2 6" xfId="5489"/>
    <cellStyle name="20% - Accent2 7 2 2 3 2 6 2" xfId="5490"/>
    <cellStyle name="20% - Accent2 7 2 2 3 2 7" xfId="5491"/>
    <cellStyle name="20% - Accent2 7 2 2 3 3" xfId="5492"/>
    <cellStyle name="20% - Accent2 7 2 2 3 3 2" xfId="5493"/>
    <cellStyle name="20% - Accent2 7 2 2 3 4" xfId="5494"/>
    <cellStyle name="20% - Accent2 7 2 2 3 4 2" xfId="5495"/>
    <cellStyle name="20% - Accent2 7 2 2 3 5" xfId="5496"/>
    <cellStyle name="20% - Accent2 7 2 2 3 5 2" xfId="5497"/>
    <cellStyle name="20% - Accent2 7 2 2 3 6" xfId="5498"/>
    <cellStyle name="20% - Accent2 7 2 2 3 6 2" xfId="5499"/>
    <cellStyle name="20% - Accent2 7 2 2 3 7" xfId="5500"/>
    <cellStyle name="20% - Accent2 7 2 2 3 7 2" xfId="5501"/>
    <cellStyle name="20% - Accent2 7 2 2 3 8" xfId="5502"/>
    <cellStyle name="20% - Accent2 7 2 2 4" xfId="5503"/>
    <cellStyle name="20% - Accent2 7 2 2 4 2" xfId="5504"/>
    <cellStyle name="20% - Accent2 7 2 2 4 2 2" xfId="5505"/>
    <cellStyle name="20% - Accent2 7 2 2 4 3" xfId="5506"/>
    <cellStyle name="20% - Accent2 7 2 2 4 3 2" xfId="5507"/>
    <cellStyle name="20% - Accent2 7 2 2 4 4" xfId="5508"/>
    <cellStyle name="20% - Accent2 7 2 2 4 4 2" xfId="5509"/>
    <cellStyle name="20% - Accent2 7 2 2 4 5" xfId="5510"/>
    <cellStyle name="20% - Accent2 7 2 2 4 5 2" xfId="5511"/>
    <cellStyle name="20% - Accent2 7 2 2 4 6" xfId="5512"/>
    <cellStyle name="20% - Accent2 7 2 2 4 6 2" xfId="5513"/>
    <cellStyle name="20% - Accent2 7 2 2 4 7" xfId="5514"/>
    <cellStyle name="20% - Accent2 7 2 2 5" xfId="5515"/>
    <cellStyle name="20% - Accent2 7 2 2 5 2" xfId="5516"/>
    <cellStyle name="20% - Accent2 7 2 2 6" xfId="5517"/>
    <cellStyle name="20% - Accent2 7 2 2 6 2" xfId="5518"/>
    <cellStyle name="20% - Accent2 7 2 2 7" xfId="5519"/>
    <cellStyle name="20% - Accent2 7 2 2 7 2" xfId="5520"/>
    <cellStyle name="20% - Accent2 7 2 2 8" xfId="5521"/>
    <cellStyle name="20% - Accent2 7 2 2 8 2" xfId="5522"/>
    <cellStyle name="20% - Accent2 7 2 2 9" xfId="5523"/>
    <cellStyle name="20% - Accent2 7 2 2 9 2" xfId="5524"/>
    <cellStyle name="20% - Accent2 7 2 3" xfId="5525"/>
    <cellStyle name="20% - Accent2 7 2 3 2" xfId="5526"/>
    <cellStyle name="20% - Accent2 7 2 3 2 2" xfId="5527"/>
    <cellStyle name="20% - Accent2 7 2 3 2 2 2" xfId="5528"/>
    <cellStyle name="20% - Accent2 7 2 3 2 2 2 2" xfId="5529"/>
    <cellStyle name="20% - Accent2 7 2 3 2 2 3" xfId="5530"/>
    <cellStyle name="20% - Accent2 7 2 3 2 2 3 2" xfId="5531"/>
    <cellStyle name="20% - Accent2 7 2 3 2 2 4" xfId="5532"/>
    <cellStyle name="20% - Accent2 7 2 3 2 2 4 2" xfId="5533"/>
    <cellStyle name="20% - Accent2 7 2 3 2 2 5" xfId="5534"/>
    <cellStyle name="20% - Accent2 7 2 3 2 2 5 2" xfId="5535"/>
    <cellStyle name="20% - Accent2 7 2 3 2 2 6" xfId="5536"/>
    <cellStyle name="20% - Accent2 7 2 3 2 2 6 2" xfId="5537"/>
    <cellStyle name="20% - Accent2 7 2 3 2 2 7" xfId="5538"/>
    <cellStyle name="20% - Accent2 7 2 3 2 3" xfId="5539"/>
    <cellStyle name="20% - Accent2 7 2 3 2 3 2" xfId="5540"/>
    <cellStyle name="20% - Accent2 7 2 3 2 4" xfId="5541"/>
    <cellStyle name="20% - Accent2 7 2 3 2 4 2" xfId="5542"/>
    <cellStyle name="20% - Accent2 7 2 3 2 5" xfId="5543"/>
    <cellStyle name="20% - Accent2 7 2 3 2 5 2" xfId="5544"/>
    <cellStyle name="20% - Accent2 7 2 3 2 6" xfId="5545"/>
    <cellStyle name="20% - Accent2 7 2 3 2 6 2" xfId="5546"/>
    <cellStyle name="20% - Accent2 7 2 3 2 7" xfId="5547"/>
    <cellStyle name="20% - Accent2 7 2 3 2 7 2" xfId="5548"/>
    <cellStyle name="20% - Accent2 7 2 3 2 8" xfId="5549"/>
    <cellStyle name="20% - Accent2 7 2 3 3" xfId="5550"/>
    <cellStyle name="20% - Accent2 7 2 3 3 2" xfId="5551"/>
    <cellStyle name="20% - Accent2 7 2 3 3 2 2" xfId="5552"/>
    <cellStyle name="20% - Accent2 7 2 3 3 3" xfId="5553"/>
    <cellStyle name="20% - Accent2 7 2 3 3 3 2" xfId="5554"/>
    <cellStyle name="20% - Accent2 7 2 3 3 4" xfId="5555"/>
    <cellStyle name="20% - Accent2 7 2 3 3 4 2" xfId="5556"/>
    <cellStyle name="20% - Accent2 7 2 3 3 5" xfId="5557"/>
    <cellStyle name="20% - Accent2 7 2 3 3 5 2" xfId="5558"/>
    <cellStyle name="20% - Accent2 7 2 3 3 6" xfId="5559"/>
    <cellStyle name="20% - Accent2 7 2 3 3 6 2" xfId="5560"/>
    <cellStyle name="20% - Accent2 7 2 3 3 7" xfId="5561"/>
    <cellStyle name="20% - Accent2 7 2 3 4" xfId="5562"/>
    <cellStyle name="20% - Accent2 7 2 3 4 2" xfId="5563"/>
    <cellStyle name="20% - Accent2 7 2 3 5" xfId="5564"/>
    <cellStyle name="20% - Accent2 7 2 3 5 2" xfId="5565"/>
    <cellStyle name="20% - Accent2 7 2 3 6" xfId="5566"/>
    <cellStyle name="20% - Accent2 7 2 3 6 2" xfId="5567"/>
    <cellStyle name="20% - Accent2 7 2 3 7" xfId="5568"/>
    <cellStyle name="20% - Accent2 7 2 3 7 2" xfId="5569"/>
    <cellStyle name="20% - Accent2 7 2 3 8" xfId="5570"/>
    <cellStyle name="20% - Accent2 7 2 3 8 2" xfId="5571"/>
    <cellStyle name="20% - Accent2 7 2 3 9" xfId="5572"/>
    <cellStyle name="20% - Accent2 7 2 4" xfId="5573"/>
    <cellStyle name="20% - Accent2 7 2 4 2" xfId="5574"/>
    <cellStyle name="20% - Accent2 7 2 4 2 2" xfId="5575"/>
    <cellStyle name="20% - Accent2 7 2 4 2 2 2" xfId="5576"/>
    <cellStyle name="20% - Accent2 7 2 4 2 3" xfId="5577"/>
    <cellStyle name="20% - Accent2 7 2 4 2 3 2" xfId="5578"/>
    <cellStyle name="20% - Accent2 7 2 4 2 4" xfId="5579"/>
    <cellStyle name="20% - Accent2 7 2 4 2 4 2" xfId="5580"/>
    <cellStyle name="20% - Accent2 7 2 4 2 5" xfId="5581"/>
    <cellStyle name="20% - Accent2 7 2 4 2 5 2" xfId="5582"/>
    <cellStyle name="20% - Accent2 7 2 4 2 6" xfId="5583"/>
    <cellStyle name="20% - Accent2 7 2 4 2 6 2" xfId="5584"/>
    <cellStyle name="20% - Accent2 7 2 4 2 7" xfId="5585"/>
    <cellStyle name="20% - Accent2 7 2 4 3" xfId="5586"/>
    <cellStyle name="20% - Accent2 7 2 4 3 2" xfId="5587"/>
    <cellStyle name="20% - Accent2 7 2 4 4" xfId="5588"/>
    <cellStyle name="20% - Accent2 7 2 4 4 2" xfId="5589"/>
    <cellStyle name="20% - Accent2 7 2 4 5" xfId="5590"/>
    <cellStyle name="20% - Accent2 7 2 4 5 2" xfId="5591"/>
    <cellStyle name="20% - Accent2 7 2 4 6" xfId="5592"/>
    <cellStyle name="20% - Accent2 7 2 4 6 2" xfId="5593"/>
    <cellStyle name="20% - Accent2 7 2 4 7" xfId="5594"/>
    <cellStyle name="20% - Accent2 7 2 4 7 2" xfId="5595"/>
    <cellStyle name="20% - Accent2 7 2 4 8" xfId="5596"/>
    <cellStyle name="20% - Accent2 7 2 5" xfId="5597"/>
    <cellStyle name="20% - Accent2 7 2 5 2" xfId="5598"/>
    <cellStyle name="20% - Accent2 7 2 5 2 2" xfId="5599"/>
    <cellStyle name="20% - Accent2 7 2 5 3" xfId="5600"/>
    <cellStyle name="20% - Accent2 7 2 5 3 2" xfId="5601"/>
    <cellStyle name="20% - Accent2 7 2 5 4" xfId="5602"/>
    <cellStyle name="20% - Accent2 7 2 5 4 2" xfId="5603"/>
    <cellStyle name="20% - Accent2 7 2 5 5" xfId="5604"/>
    <cellStyle name="20% - Accent2 7 2 5 5 2" xfId="5605"/>
    <cellStyle name="20% - Accent2 7 2 5 6" xfId="5606"/>
    <cellStyle name="20% - Accent2 7 2 5 6 2" xfId="5607"/>
    <cellStyle name="20% - Accent2 7 2 5 7" xfId="5608"/>
    <cellStyle name="20% - Accent2 7 2 6" xfId="5609"/>
    <cellStyle name="20% - Accent2 7 2 6 2" xfId="5610"/>
    <cellStyle name="20% - Accent2 7 2 7" xfId="5611"/>
    <cellStyle name="20% - Accent2 7 2 7 2" xfId="5612"/>
    <cellStyle name="20% - Accent2 7 2 8" xfId="5613"/>
    <cellStyle name="20% - Accent2 7 2 8 2" xfId="5614"/>
    <cellStyle name="20% - Accent2 7 2 9" xfId="5615"/>
    <cellStyle name="20% - Accent2 7 2 9 2" xfId="5616"/>
    <cellStyle name="20% - Accent2 7 3" xfId="5617"/>
    <cellStyle name="20% - Accent2 7 3 10" xfId="5618"/>
    <cellStyle name="20% - Accent2 7 3 2" xfId="5619"/>
    <cellStyle name="20% - Accent2 7 3 2 2" xfId="5620"/>
    <cellStyle name="20% - Accent2 7 3 2 2 2" xfId="5621"/>
    <cellStyle name="20% - Accent2 7 3 2 2 2 2" xfId="5622"/>
    <cellStyle name="20% - Accent2 7 3 2 2 2 2 2" xfId="5623"/>
    <cellStyle name="20% - Accent2 7 3 2 2 2 3" xfId="5624"/>
    <cellStyle name="20% - Accent2 7 3 2 2 2 3 2" xfId="5625"/>
    <cellStyle name="20% - Accent2 7 3 2 2 2 4" xfId="5626"/>
    <cellStyle name="20% - Accent2 7 3 2 2 2 4 2" xfId="5627"/>
    <cellStyle name="20% - Accent2 7 3 2 2 2 5" xfId="5628"/>
    <cellStyle name="20% - Accent2 7 3 2 2 2 5 2" xfId="5629"/>
    <cellStyle name="20% - Accent2 7 3 2 2 2 6" xfId="5630"/>
    <cellStyle name="20% - Accent2 7 3 2 2 2 6 2" xfId="5631"/>
    <cellStyle name="20% - Accent2 7 3 2 2 2 7" xfId="5632"/>
    <cellStyle name="20% - Accent2 7 3 2 2 3" xfId="5633"/>
    <cellStyle name="20% - Accent2 7 3 2 2 3 2" xfId="5634"/>
    <cellStyle name="20% - Accent2 7 3 2 2 4" xfId="5635"/>
    <cellStyle name="20% - Accent2 7 3 2 2 4 2" xfId="5636"/>
    <cellStyle name="20% - Accent2 7 3 2 2 5" xfId="5637"/>
    <cellStyle name="20% - Accent2 7 3 2 2 5 2" xfId="5638"/>
    <cellStyle name="20% - Accent2 7 3 2 2 6" xfId="5639"/>
    <cellStyle name="20% - Accent2 7 3 2 2 6 2" xfId="5640"/>
    <cellStyle name="20% - Accent2 7 3 2 2 7" xfId="5641"/>
    <cellStyle name="20% - Accent2 7 3 2 2 7 2" xfId="5642"/>
    <cellStyle name="20% - Accent2 7 3 2 2 8" xfId="5643"/>
    <cellStyle name="20% - Accent2 7 3 2 3" xfId="5644"/>
    <cellStyle name="20% - Accent2 7 3 2 3 2" xfId="5645"/>
    <cellStyle name="20% - Accent2 7 3 2 3 2 2" xfId="5646"/>
    <cellStyle name="20% - Accent2 7 3 2 3 3" xfId="5647"/>
    <cellStyle name="20% - Accent2 7 3 2 3 3 2" xfId="5648"/>
    <cellStyle name="20% - Accent2 7 3 2 3 4" xfId="5649"/>
    <cellStyle name="20% - Accent2 7 3 2 3 4 2" xfId="5650"/>
    <cellStyle name="20% - Accent2 7 3 2 3 5" xfId="5651"/>
    <cellStyle name="20% - Accent2 7 3 2 3 5 2" xfId="5652"/>
    <cellStyle name="20% - Accent2 7 3 2 3 6" xfId="5653"/>
    <cellStyle name="20% - Accent2 7 3 2 3 6 2" xfId="5654"/>
    <cellStyle name="20% - Accent2 7 3 2 3 7" xfId="5655"/>
    <cellStyle name="20% - Accent2 7 3 2 4" xfId="5656"/>
    <cellStyle name="20% - Accent2 7 3 2 4 2" xfId="5657"/>
    <cellStyle name="20% - Accent2 7 3 2 5" xfId="5658"/>
    <cellStyle name="20% - Accent2 7 3 2 5 2" xfId="5659"/>
    <cellStyle name="20% - Accent2 7 3 2 6" xfId="5660"/>
    <cellStyle name="20% - Accent2 7 3 2 6 2" xfId="5661"/>
    <cellStyle name="20% - Accent2 7 3 2 7" xfId="5662"/>
    <cellStyle name="20% - Accent2 7 3 2 7 2" xfId="5663"/>
    <cellStyle name="20% - Accent2 7 3 2 8" xfId="5664"/>
    <cellStyle name="20% - Accent2 7 3 2 8 2" xfId="5665"/>
    <cellStyle name="20% - Accent2 7 3 2 9" xfId="5666"/>
    <cellStyle name="20% - Accent2 7 3 3" xfId="5667"/>
    <cellStyle name="20% - Accent2 7 3 3 2" xfId="5668"/>
    <cellStyle name="20% - Accent2 7 3 3 2 2" xfId="5669"/>
    <cellStyle name="20% - Accent2 7 3 3 2 2 2" xfId="5670"/>
    <cellStyle name="20% - Accent2 7 3 3 2 3" xfId="5671"/>
    <cellStyle name="20% - Accent2 7 3 3 2 3 2" xfId="5672"/>
    <cellStyle name="20% - Accent2 7 3 3 2 4" xfId="5673"/>
    <cellStyle name="20% - Accent2 7 3 3 2 4 2" xfId="5674"/>
    <cellStyle name="20% - Accent2 7 3 3 2 5" xfId="5675"/>
    <cellStyle name="20% - Accent2 7 3 3 2 5 2" xfId="5676"/>
    <cellStyle name="20% - Accent2 7 3 3 2 6" xfId="5677"/>
    <cellStyle name="20% - Accent2 7 3 3 2 6 2" xfId="5678"/>
    <cellStyle name="20% - Accent2 7 3 3 2 7" xfId="5679"/>
    <cellStyle name="20% - Accent2 7 3 3 3" xfId="5680"/>
    <cellStyle name="20% - Accent2 7 3 3 3 2" xfId="5681"/>
    <cellStyle name="20% - Accent2 7 3 3 4" xfId="5682"/>
    <cellStyle name="20% - Accent2 7 3 3 4 2" xfId="5683"/>
    <cellStyle name="20% - Accent2 7 3 3 5" xfId="5684"/>
    <cellStyle name="20% - Accent2 7 3 3 5 2" xfId="5685"/>
    <cellStyle name="20% - Accent2 7 3 3 6" xfId="5686"/>
    <cellStyle name="20% - Accent2 7 3 3 6 2" xfId="5687"/>
    <cellStyle name="20% - Accent2 7 3 3 7" xfId="5688"/>
    <cellStyle name="20% - Accent2 7 3 3 7 2" xfId="5689"/>
    <cellStyle name="20% - Accent2 7 3 3 8" xfId="5690"/>
    <cellStyle name="20% - Accent2 7 3 4" xfId="5691"/>
    <cellStyle name="20% - Accent2 7 3 4 2" xfId="5692"/>
    <cellStyle name="20% - Accent2 7 3 4 2 2" xfId="5693"/>
    <cellStyle name="20% - Accent2 7 3 4 3" xfId="5694"/>
    <cellStyle name="20% - Accent2 7 3 4 3 2" xfId="5695"/>
    <cellStyle name="20% - Accent2 7 3 4 4" xfId="5696"/>
    <cellStyle name="20% - Accent2 7 3 4 4 2" xfId="5697"/>
    <cellStyle name="20% - Accent2 7 3 4 5" xfId="5698"/>
    <cellStyle name="20% - Accent2 7 3 4 5 2" xfId="5699"/>
    <cellStyle name="20% - Accent2 7 3 4 6" xfId="5700"/>
    <cellStyle name="20% - Accent2 7 3 4 6 2" xfId="5701"/>
    <cellStyle name="20% - Accent2 7 3 4 7" xfId="5702"/>
    <cellStyle name="20% - Accent2 7 3 5" xfId="5703"/>
    <cellStyle name="20% - Accent2 7 3 5 2" xfId="5704"/>
    <cellStyle name="20% - Accent2 7 3 6" xfId="5705"/>
    <cellStyle name="20% - Accent2 7 3 6 2" xfId="5706"/>
    <cellStyle name="20% - Accent2 7 3 7" xfId="5707"/>
    <cellStyle name="20% - Accent2 7 3 7 2" xfId="5708"/>
    <cellStyle name="20% - Accent2 7 3 8" xfId="5709"/>
    <cellStyle name="20% - Accent2 7 3 8 2" xfId="5710"/>
    <cellStyle name="20% - Accent2 7 3 9" xfId="5711"/>
    <cellStyle name="20% - Accent2 7 3 9 2" xfId="5712"/>
    <cellStyle name="20% - Accent2 7 4" xfId="5713"/>
    <cellStyle name="20% - Accent2 7 4 2" xfId="5714"/>
    <cellStyle name="20% - Accent2 7 4 2 2" xfId="5715"/>
    <cellStyle name="20% - Accent2 7 4 2 2 2" xfId="5716"/>
    <cellStyle name="20% - Accent2 7 4 2 2 2 2" xfId="5717"/>
    <cellStyle name="20% - Accent2 7 4 2 2 3" xfId="5718"/>
    <cellStyle name="20% - Accent2 7 4 2 2 3 2" xfId="5719"/>
    <cellStyle name="20% - Accent2 7 4 2 2 4" xfId="5720"/>
    <cellStyle name="20% - Accent2 7 4 2 2 4 2" xfId="5721"/>
    <cellStyle name="20% - Accent2 7 4 2 2 5" xfId="5722"/>
    <cellStyle name="20% - Accent2 7 4 2 2 5 2" xfId="5723"/>
    <cellStyle name="20% - Accent2 7 4 2 2 6" xfId="5724"/>
    <cellStyle name="20% - Accent2 7 4 2 2 6 2" xfId="5725"/>
    <cellStyle name="20% - Accent2 7 4 2 2 7" xfId="5726"/>
    <cellStyle name="20% - Accent2 7 4 2 3" xfId="5727"/>
    <cellStyle name="20% - Accent2 7 4 2 3 2" xfId="5728"/>
    <cellStyle name="20% - Accent2 7 4 2 4" xfId="5729"/>
    <cellStyle name="20% - Accent2 7 4 2 4 2" xfId="5730"/>
    <cellStyle name="20% - Accent2 7 4 2 5" xfId="5731"/>
    <cellStyle name="20% - Accent2 7 4 2 5 2" xfId="5732"/>
    <cellStyle name="20% - Accent2 7 4 2 6" xfId="5733"/>
    <cellStyle name="20% - Accent2 7 4 2 6 2" xfId="5734"/>
    <cellStyle name="20% - Accent2 7 4 2 7" xfId="5735"/>
    <cellStyle name="20% - Accent2 7 4 2 7 2" xfId="5736"/>
    <cellStyle name="20% - Accent2 7 4 2 8" xfId="5737"/>
    <cellStyle name="20% - Accent2 7 4 3" xfId="5738"/>
    <cellStyle name="20% - Accent2 7 4 3 2" xfId="5739"/>
    <cellStyle name="20% - Accent2 7 4 3 2 2" xfId="5740"/>
    <cellStyle name="20% - Accent2 7 4 3 3" xfId="5741"/>
    <cellStyle name="20% - Accent2 7 4 3 3 2" xfId="5742"/>
    <cellStyle name="20% - Accent2 7 4 3 4" xfId="5743"/>
    <cellStyle name="20% - Accent2 7 4 3 4 2" xfId="5744"/>
    <cellStyle name="20% - Accent2 7 4 3 5" xfId="5745"/>
    <cellStyle name="20% - Accent2 7 4 3 5 2" xfId="5746"/>
    <cellStyle name="20% - Accent2 7 4 3 6" xfId="5747"/>
    <cellStyle name="20% - Accent2 7 4 3 6 2" xfId="5748"/>
    <cellStyle name="20% - Accent2 7 4 3 7" xfId="5749"/>
    <cellStyle name="20% - Accent2 7 4 4" xfId="5750"/>
    <cellStyle name="20% - Accent2 7 4 4 2" xfId="5751"/>
    <cellStyle name="20% - Accent2 7 4 5" xfId="5752"/>
    <cellStyle name="20% - Accent2 7 4 5 2" xfId="5753"/>
    <cellStyle name="20% - Accent2 7 4 6" xfId="5754"/>
    <cellStyle name="20% - Accent2 7 4 6 2" xfId="5755"/>
    <cellStyle name="20% - Accent2 7 4 7" xfId="5756"/>
    <cellStyle name="20% - Accent2 7 4 7 2" xfId="5757"/>
    <cellStyle name="20% - Accent2 7 4 8" xfId="5758"/>
    <cellStyle name="20% - Accent2 7 4 8 2" xfId="5759"/>
    <cellStyle name="20% - Accent2 7 4 9" xfId="5760"/>
    <cellStyle name="20% - Accent2 7 5" xfId="5761"/>
    <cellStyle name="20% - Accent2 7 5 2" xfId="5762"/>
    <cellStyle name="20% - Accent2 7 5 2 2" xfId="5763"/>
    <cellStyle name="20% - Accent2 7 5 2 2 2" xfId="5764"/>
    <cellStyle name="20% - Accent2 7 5 2 3" xfId="5765"/>
    <cellStyle name="20% - Accent2 7 5 2 3 2" xfId="5766"/>
    <cellStyle name="20% - Accent2 7 5 2 4" xfId="5767"/>
    <cellStyle name="20% - Accent2 7 5 2 4 2" xfId="5768"/>
    <cellStyle name="20% - Accent2 7 5 2 5" xfId="5769"/>
    <cellStyle name="20% - Accent2 7 5 2 5 2" xfId="5770"/>
    <cellStyle name="20% - Accent2 7 5 2 6" xfId="5771"/>
    <cellStyle name="20% - Accent2 7 5 2 6 2" xfId="5772"/>
    <cellStyle name="20% - Accent2 7 5 2 7" xfId="5773"/>
    <cellStyle name="20% - Accent2 7 5 3" xfId="5774"/>
    <cellStyle name="20% - Accent2 7 5 3 2" xfId="5775"/>
    <cellStyle name="20% - Accent2 7 5 4" xfId="5776"/>
    <cellStyle name="20% - Accent2 7 5 4 2" xfId="5777"/>
    <cellStyle name="20% - Accent2 7 5 5" xfId="5778"/>
    <cellStyle name="20% - Accent2 7 5 5 2" xfId="5779"/>
    <cellStyle name="20% - Accent2 7 5 6" xfId="5780"/>
    <cellStyle name="20% - Accent2 7 5 6 2" xfId="5781"/>
    <cellStyle name="20% - Accent2 7 5 7" xfId="5782"/>
    <cellStyle name="20% - Accent2 7 5 7 2" xfId="5783"/>
    <cellStyle name="20% - Accent2 7 5 8" xfId="5784"/>
    <cellStyle name="20% - Accent2 7 6" xfId="5785"/>
    <cellStyle name="20% - Accent2 7 6 2" xfId="5786"/>
    <cellStyle name="20% - Accent2 7 6 2 2" xfId="5787"/>
    <cellStyle name="20% - Accent2 7 6 3" xfId="5788"/>
    <cellStyle name="20% - Accent2 7 6 3 2" xfId="5789"/>
    <cellStyle name="20% - Accent2 7 6 4" xfId="5790"/>
    <cellStyle name="20% - Accent2 7 6 4 2" xfId="5791"/>
    <cellStyle name="20% - Accent2 7 6 5" xfId="5792"/>
    <cellStyle name="20% - Accent2 7 6 5 2" xfId="5793"/>
    <cellStyle name="20% - Accent2 7 6 6" xfId="5794"/>
    <cellStyle name="20% - Accent2 7 6 6 2" xfId="5795"/>
    <cellStyle name="20% - Accent2 7 6 7" xfId="5796"/>
    <cellStyle name="20% - Accent2 7 7" xfId="5797"/>
    <cellStyle name="20% - Accent2 7 7 2" xfId="5798"/>
    <cellStyle name="20% - Accent2 7 8" xfId="5799"/>
    <cellStyle name="20% - Accent2 7 8 2" xfId="5800"/>
    <cellStyle name="20% - Accent2 7 9" xfId="5801"/>
    <cellStyle name="20% - Accent2 7 9 2" xfId="5802"/>
    <cellStyle name="20% - Accent2 8" xfId="5803"/>
    <cellStyle name="20% - Accent2 8 10" xfId="5804"/>
    <cellStyle name="20% - Accent2 8 10 2" xfId="5805"/>
    <cellStyle name="20% - Accent2 8 11" xfId="5806"/>
    <cellStyle name="20% - Accent2 8 11 2" xfId="5807"/>
    <cellStyle name="20% - Accent2 8 12" xfId="5808"/>
    <cellStyle name="20% - Accent2 8 2" xfId="5809"/>
    <cellStyle name="20% - Accent2 8 2 10" xfId="5810"/>
    <cellStyle name="20% - Accent2 8 2 10 2" xfId="5811"/>
    <cellStyle name="20% - Accent2 8 2 11" xfId="5812"/>
    <cellStyle name="20% - Accent2 8 2 2" xfId="5813"/>
    <cellStyle name="20% - Accent2 8 2 2 10" xfId="5814"/>
    <cellStyle name="20% - Accent2 8 2 2 2" xfId="5815"/>
    <cellStyle name="20% - Accent2 8 2 2 2 2" xfId="5816"/>
    <cellStyle name="20% - Accent2 8 2 2 2 2 2" xfId="5817"/>
    <cellStyle name="20% - Accent2 8 2 2 2 2 2 2" xfId="5818"/>
    <cellStyle name="20% - Accent2 8 2 2 2 2 2 2 2" xfId="5819"/>
    <cellStyle name="20% - Accent2 8 2 2 2 2 2 3" xfId="5820"/>
    <cellStyle name="20% - Accent2 8 2 2 2 2 2 3 2" xfId="5821"/>
    <cellStyle name="20% - Accent2 8 2 2 2 2 2 4" xfId="5822"/>
    <cellStyle name="20% - Accent2 8 2 2 2 2 2 4 2" xfId="5823"/>
    <cellStyle name="20% - Accent2 8 2 2 2 2 2 5" xfId="5824"/>
    <cellStyle name="20% - Accent2 8 2 2 2 2 2 5 2" xfId="5825"/>
    <cellStyle name="20% - Accent2 8 2 2 2 2 2 6" xfId="5826"/>
    <cellStyle name="20% - Accent2 8 2 2 2 2 2 6 2" xfId="5827"/>
    <cellStyle name="20% - Accent2 8 2 2 2 2 2 7" xfId="5828"/>
    <cellStyle name="20% - Accent2 8 2 2 2 2 3" xfId="5829"/>
    <cellStyle name="20% - Accent2 8 2 2 2 2 3 2" xfId="5830"/>
    <cellStyle name="20% - Accent2 8 2 2 2 2 4" xfId="5831"/>
    <cellStyle name="20% - Accent2 8 2 2 2 2 4 2" xfId="5832"/>
    <cellStyle name="20% - Accent2 8 2 2 2 2 5" xfId="5833"/>
    <cellStyle name="20% - Accent2 8 2 2 2 2 5 2" xfId="5834"/>
    <cellStyle name="20% - Accent2 8 2 2 2 2 6" xfId="5835"/>
    <cellStyle name="20% - Accent2 8 2 2 2 2 6 2" xfId="5836"/>
    <cellStyle name="20% - Accent2 8 2 2 2 2 7" xfId="5837"/>
    <cellStyle name="20% - Accent2 8 2 2 2 2 7 2" xfId="5838"/>
    <cellStyle name="20% - Accent2 8 2 2 2 2 8" xfId="5839"/>
    <cellStyle name="20% - Accent2 8 2 2 2 3" xfId="5840"/>
    <cellStyle name="20% - Accent2 8 2 2 2 3 2" xfId="5841"/>
    <cellStyle name="20% - Accent2 8 2 2 2 3 2 2" xfId="5842"/>
    <cellStyle name="20% - Accent2 8 2 2 2 3 3" xfId="5843"/>
    <cellStyle name="20% - Accent2 8 2 2 2 3 3 2" xfId="5844"/>
    <cellStyle name="20% - Accent2 8 2 2 2 3 4" xfId="5845"/>
    <cellStyle name="20% - Accent2 8 2 2 2 3 4 2" xfId="5846"/>
    <cellStyle name="20% - Accent2 8 2 2 2 3 5" xfId="5847"/>
    <cellStyle name="20% - Accent2 8 2 2 2 3 5 2" xfId="5848"/>
    <cellStyle name="20% - Accent2 8 2 2 2 3 6" xfId="5849"/>
    <cellStyle name="20% - Accent2 8 2 2 2 3 6 2" xfId="5850"/>
    <cellStyle name="20% - Accent2 8 2 2 2 3 7" xfId="5851"/>
    <cellStyle name="20% - Accent2 8 2 2 2 4" xfId="5852"/>
    <cellStyle name="20% - Accent2 8 2 2 2 4 2" xfId="5853"/>
    <cellStyle name="20% - Accent2 8 2 2 2 5" xfId="5854"/>
    <cellStyle name="20% - Accent2 8 2 2 2 5 2" xfId="5855"/>
    <cellStyle name="20% - Accent2 8 2 2 2 6" xfId="5856"/>
    <cellStyle name="20% - Accent2 8 2 2 2 6 2" xfId="5857"/>
    <cellStyle name="20% - Accent2 8 2 2 2 7" xfId="5858"/>
    <cellStyle name="20% - Accent2 8 2 2 2 7 2" xfId="5859"/>
    <cellStyle name="20% - Accent2 8 2 2 2 8" xfId="5860"/>
    <cellStyle name="20% - Accent2 8 2 2 2 8 2" xfId="5861"/>
    <cellStyle name="20% - Accent2 8 2 2 2 9" xfId="5862"/>
    <cellStyle name="20% - Accent2 8 2 2 3" xfId="5863"/>
    <cellStyle name="20% - Accent2 8 2 2 3 2" xfId="5864"/>
    <cellStyle name="20% - Accent2 8 2 2 3 2 2" xfId="5865"/>
    <cellStyle name="20% - Accent2 8 2 2 3 2 2 2" xfId="5866"/>
    <cellStyle name="20% - Accent2 8 2 2 3 2 3" xfId="5867"/>
    <cellStyle name="20% - Accent2 8 2 2 3 2 3 2" xfId="5868"/>
    <cellStyle name="20% - Accent2 8 2 2 3 2 4" xfId="5869"/>
    <cellStyle name="20% - Accent2 8 2 2 3 2 4 2" xfId="5870"/>
    <cellStyle name="20% - Accent2 8 2 2 3 2 5" xfId="5871"/>
    <cellStyle name="20% - Accent2 8 2 2 3 2 5 2" xfId="5872"/>
    <cellStyle name="20% - Accent2 8 2 2 3 2 6" xfId="5873"/>
    <cellStyle name="20% - Accent2 8 2 2 3 2 6 2" xfId="5874"/>
    <cellStyle name="20% - Accent2 8 2 2 3 2 7" xfId="5875"/>
    <cellStyle name="20% - Accent2 8 2 2 3 3" xfId="5876"/>
    <cellStyle name="20% - Accent2 8 2 2 3 3 2" xfId="5877"/>
    <cellStyle name="20% - Accent2 8 2 2 3 4" xfId="5878"/>
    <cellStyle name="20% - Accent2 8 2 2 3 4 2" xfId="5879"/>
    <cellStyle name="20% - Accent2 8 2 2 3 5" xfId="5880"/>
    <cellStyle name="20% - Accent2 8 2 2 3 5 2" xfId="5881"/>
    <cellStyle name="20% - Accent2 8 2 2 3 6" xfId="5882"/>
    <cellStyle name="20% - Accent2 8 2 2 3 6 2" xfId="5883"/>
    <cellStyle name="20% - Accent2 8 2 2 3 7" xfId="5884"/>
    <cellStyle name="20% - Accent2 8 2 2 3 7 2" xfId="5885"/>
    <cellStyle name="20% - Accent2 8 2 2 3 8" xfId="5886"/>
    <cellStyle name="20% - Accent2 8 2 2 4" xfId="5887"/>
    <cellStyle name="20% - Accent2 8 2 2 4 2" xfId="5888"/>
    <cellStyle name="20% - Accent2 8 2 2 4 2 2" xfId="5889"/>
    <cellStyle name="20% - Accent2 8 2 2 4 3" xfId="5890"/>
    <cellStyle name="20% - Accent2 8 2 2 4 3 2" xfId="5891"/>
    <cellStyle name="20% - Accent2 8 2 2 4 4" xfId="5892"/>
    <cellStyle name="20% - Accent2 8 2 2 4 4 2" xfId="5893"/>
    <cellStyle name="20% - Accent2 8 2 2 4 5" xfId="5894"/>
    <cellStyle name="20% - Accent2 8 2 2 4 5 2" xfId="5895"/>
    <cellStyle name="20% - Accent2 8 2 2 4 6" xfId="5896"/>
    <cellStyle name="20% - Accent2 8 2 2 4 6 2" xfId="5897"/>
    <cellStyle name="20% - Accent2 8 2 2 4 7" xfId="5898"/>
    <cellStyle name="20% - Accent2 8 2 2 5" xfId="5899"/>
    <cellStyle name="20% - Accent2 8 2 2 5 2" xfId="5900"/>
    <cellStyle name="20% - Accent2 8 2 2 6" xfId="5901"/>
    <cellStyle name="20% - Accent2 8 2 2 6 2" xfId="5902"/>
    <cellStyle name="20% - Accent2 8 2 2 7" xfId="5903"/>
    <cellStyle name="20% - Accent2 8 2 2 7 2" xfId="5904"/>
    <cellStyle name="20% - Accent2 8 2 2 8" xfId="5905"/>
    <cellStyle name="20% - Accent2 8 2 2 8 2" xfId="5906"/>
    <cellStyle name="20% - Accent2 8 2 2 9" xfId="5907"/>
    <cellStyle name="20% - Accent2 8 2 2 9 2" xfId="5908"/>
    <cellStyle name="20% - Accent2 8 2 3" xfId="5909"/>
    <cellStyle name="20% - Accent2 8 2 3 2" xfId="5910"/>
    <cellStyle name="20% - Accent2 8 2 3 2 2" xfId="5911"/>
    <cellStyle name="20% - Accent2 8 2 3 2 2 2" xfId="5912"/>
    <cellStyle name="20% - Accent2 8 2 3 2 2 2 2" xfId="5913"/>
    <cellStyle name="20% - Accent2 8 2 3 2 2 3" xfId="5914"/>
    <cellStyle name="20% - Accent2 8 2 3 2 2 3 2" xfId="5915"/>
    <cellStyle name="20% - Accent2 8 2 3 2 2 4" xfId="5916"/>
    <cellStyle name="20% - Accent2 8 2 3 2 2 4 2" xfId="5917"/>
    <cellStyle name="20% - Accent2 8 2 3 2 2 5" xfId="5918"/>
    <cellStyle name="20% - Accent2 8 2 3 2 2 5 2" xfId="5919"/>
    <cellStyle name="20% - Accent2 8 2 3 2 2 6" xfId="5920"/>
    <cellStyle name="20% - Accent2 8 2 3 2 2 6 2" xfId="5921"/>
    <cellStyle name="20% - Accent2 8 2 3 2 2 7" xfId="5922"/>
    <cellStyle name="20% - Accent2 8 2 3 2 3" xfId="5923"/>
    <cellStyle name="20% - Accent2 8 2 3 2 3 2" xfId="5924"/>
    <cellStyle name="20% - Accent2 8 2 3 2 4" xfId="5925"/>
    <cellStyle name="20% - Accent2 8 2 3 2 4 2" xfId="5926"/>
    <cellStyle name="20% - Accent2 8 2 3 2 5" xfId="5927"/>
    <cellStyle name="20% - Accent2 8 2 3 2 5 2" xfId="5928"/>
    <cellStyle name="20% - Accent2 8 2 3 2 6" xfId="5929"/>
    <cellStyle name="20% - Accent2 8 2 3 2 6 2" xfId="5930"/>
    <cellStyle name="20% - Accent2 8 2 3 2 7" xfId="5931"/>
    <cellStyle name="20% - Accent2 8 2 3 2 7 2" xfId="5932"/>
    <cellStyle name="20% - Accent2 8 2 3 2 8" xfId="5933"/>
    <cellStyle name="20% - Accent2 8 2 3 3" xfId="5934"/>
    <cellStyle name="20% - Accent2 8 2 3 3 2" xfId="5935"/>
    <cellStyle name="20% - Accent2 8 2 3 3 2 2" xfId="5936"/>
    <cellStyle name="20% - Accent2 8 2 3 3 3" xfId="5937"/>
    <cellStyle name="20% - Accent2 8 2 3 3 3 2" xfId="5938"/>
    <cellStyle name="20% - Accent2 8 2 3 3 4" xfId="5939"/>
    <cellStyle name="20% - Accent2 8 2 3 3 4 2" xfId="5940"/>
    <cellStyle name="20% - Accent2 8 2 3 3 5" xfId="5941"/>
    <cellStyle name="20% - Accent2 8 2 3 3 5 2" xfId="5942"/>
    <cellStyle name="20% - Accent2 8 2 3 3 6" xfId="5943"/>
    <cellStyle name="20% - Accent2 8 2 3 3 6 2" xfId="5944"/>
    <cellStyle name="20% - Accent2 8 2 3 3 7" xfId="5945"/>
    <cellStyle name="20% - Accent2 8 2 3 4" xfId="5946"/>
    <cellStyle name="20% - Accent2 8 2 3 4 2" xfId="5947"/>
    <cellStyle name="20% - Accent2 8 2 3 5" xfId="5948"/>
    <cellStyle name="20% - Accent2 8 2 3 5 2" xfId="5949"/>
    <cellStyle name="20% - Accent2 8 2 3 6" xfId="5950"/>
    <cellStyle name="20% - Accent2 8 2 3 6 2" xfId="5951"/>
    <cellStyle name="20% - Accent2 8 2 3 7" xfId="5952"/>
    <cellStyle name="20% - Accent2 8 2 3 7 2" xfId="5953"/>
    <cellStyle name="20% - Accent2 8 2 3 8" xfId="5954"/>
    <cellStyle name="20% - Accent2 8 2 3 8 2" xfId="5955"/>
    <cellStyle name="20% - Accent2 8 2 3 9" xfId="5956"/>
    <cellStyle name="20% - Accent2 8 2 4" xfId="5957"/>
    <cellStyle name="20% - Accent2 8 2 4 2" xfId="5958"/>
    <cellStyle name="20% - Accent2 8 2 4 2 2" xfId="5959"/>
    <cellStyle name="20% - Accent2 8 2 4 2 2 2" xfId="5960"/>
    <cellStyle name="20% - Accent2 8 2 4 2 3" xfId="5961"/>
    <cellStyle name="20% - Accent2 8 2 4 2 3 2" xfId="5962"/>
    <cellStyle name="20% - Accent2 8 2 4 2 4" xfId="5963"/>
    <cellStyle name="20% - Accent2 8 2 4 2 4 2" xfId="5964"/>
    <cellStyle name="20% - Accent2 8 2 4 2 5" xfId="5965"/>
    <cellStyle name="20% - Accent2 8 2 4 2 5 2" xfId="5966"/>
    <cellStyle name="20% - Accent2 8 2 4 2 6" xfId="5967"/>
    <cellStyle name="20% - Accent2 8 2 4 2 6 2" xfId="5968"/>
    <cellStyle name="20% - Accent2 8 2 4 2 7" xfId="5969"/>
    <cellStyle name="20% - Accent2 8 2 4 3" xfId="5970"/>
    <cellStyle name="20% - Accent2 8 2 4 3 2" xfId="5971"/>
    <cellStyle name="20% - Accent2 8 2 4 4" xfId="5972"/>
    <cellStyle name="20% - Accent2 8 2 4 4 2" xfId="5973"/>
    <cellStyle name="20% - Accent2 8 2 4 5" xfId="5974"/>
    <cellStyle name="20% - Accent2 8 2 4 5 2" xfId="5975"/>
    <cellStyle name="20% - Accent2 8 2 4 6" xfId="5976"/>
    <cellStyle name="20% - Accent2 8 2 4 6 2" xfId="5977"/>
    <cellStyle name="20% - Accent2 8 2 4 7" xfId="5978"/>
    <cellStyle name="20% - Accent2 8 2 4 7 2" xfId="5979"/>
    <cellStyle name="20% - Accent2 8 2 4 8" xfId="5980"/>
    <cellStyle name="20% - Accent2 8 2 5" xfId="5981"/>
    <cellStyle name="20% - Accent2 8 2 5 2" xfId="5982"/>
    <cellStyle name="20% - Accent2 8 2 5 2 2" xfId="5983"/>
    <cellStyle name="20% - Accent2 8 2 5 3" xfId="5984"/>
    <cellStyle name="20% - Accent2 8 2 5 3 2" xfId="5985"/>
    <cellStyle name="20% - Accent2 8 2 5 4" xfId="5986"/>
    <cellStyle name="20% - Accent2 8 2 5 4 2" xfId="5987"/>
    <cellStyle name="20% - Accent2 8 2 5 5" xfId="5988"/>
    <cellStyle name="20% - Accent2 8 2 5 5 2" xfId="5989"/>
    <cellStyle name="20% - Accent2 8 2 5 6" xfId="5990"/>
    <cellStyle name="20% - Accent2 8 2 5 6 2" xfId="5991"/>
    <cellStyle name="20% - Accent2 8 2 5 7" xfId="5992"/>
    <cellStyle name="20% - Accent2 8 2 6" xfId="5993"/>
    <cellStyle name="20% - Accent2 8 2 6 2" xfId="5994"/>
    <cellStyle name="20% - Accent2 8 2 7" xfId="5995"/>
    <cellStyle name="20% - Accent2 8 2 7 2" xfId="5996"/>
    <cellStyle name="20% - Accent2 8 2 8" xfId="5997"/>
    <cellStyle name="20% - Accent2 8 2 8 2" xfId="5998"/>
    <cellStyle name="20% - Accent2 8 2 9" xfId="5999"/>
    <cellStyle name="20% - Accent2 8 2 9 2" xfId="6000"/>
    <cellStyle name="20% - Accent2 8 3" xfId="6001"/>
    <cellStyle name="20% - Accent2 8 3 10" xfId="6002"/>
    <cellStyle name="20% - Accent2 8 3 2" xfId="6003"/>
    <cellStyle name="20% - Accent2 8 3 2 2" xfId="6004"/>
    <cellStyle name="20% - Accent2 8 3 2 2 2" xfId="6005"/>
    <cellStyle name="20% - Accent2 8 3 2 2 2 2" xfId="6006"/>
    <cellStyle name="20% - Accent2 8 3 2 2 2 2 2" xfId="6007"/>
    <cellStyle name="20% - Accent2 8 3 2 2 2 3" xfId="6008"/>
    <cellStyle name="20% - Accent2 8 3 2 2 2 3 2" xfId="6009"/>
    <cellStyle name="20% - Accent2 8 3 2 2 2 4" xfId="6010"/>
    <cellStyle name="20% - Accent2 8 3 2 2 2 4 2" xfId="6011"/>
    <cellStyle name="20% - Accent2 8 3 2 2 2 5" xfId="6012"/>
    <cellStyle name="20% - Accent2 8 3 2 2 2 5 2" xfId="6013"/>
    <cellStyle name="20% - Accent2 8 3 2 2 2 6" xfId="6014"/>
    <cellStyle name="20% - Accent2 8 3 2 2 2 6 2" xfId="6015"/>
    <cellStyle name="20% - Accent2 8 3 2 2 2 7" xfId="6016"/>
    <cellStyle name="20% - Accent2 8 3 2 2 3" xfId="6017"/>
    <cellStyle name="20% - Accent2 8 3 2 2 3 2" xfId="6018"/>
    <cellStyle name="20% - Accent2 8 3 2 2 4" xfId="6019"/>
    <cellStyle name="20% - Accent2 8 3 2 2 4 2" xfId="6020"/>
    <cellStyle name="20% - Accent2 8 3 2 2 5" xfId="6021"/>
    <cellStyle name="20% - Accent2 8 3 2 2 5 2" xfId="6022"/>
    <cellStyle name="20% - Accent2 8 3 2 2 6" xfId="6023"/>
    <cellStyle name="20% - Accent2 8 3 2 2 6 2" xfId="6024"/>
    <cellStyle name="20% - Accent2 8 3 2 2 7" xfId="6025"/>
    <cellStyle name="20% - Accent2 8 3 2 2 7 2" xfId="6026"/>
    <cellStyle name="20% - Accent2 8 3 2 2 8" xfId="6027"/>
    <cellStyle name="20% - Accent2 8 3 2 3" xfId="6028"/>
    <cellStyle name="20% - Accent2 8 3 2 3 2" xfId="6029"/>
    <cellStyle name="20% - Accent2 8 3 2 3 2 2" xfId="6030"/>
    <cellStyle name="20% - Accent2 8 3 2 3 3" xfId="6031"/>
    <cellStyle name="20% - Accent2 8 3 2 3 3 2" xfId="6032"/>
    <cellStyle name="20% - Accent2 8 3 2 3 4" xfId="6033"/>
    <cellStyle name="20% - Accent2 8 3 2 3 4 2" xfId="6034"/>
    <cellStyle name="20% - Accent2 8 3 2 3 5" xfId="6035"/>
    <cellStyle name="20% - Accent2 8 3 2 3 5 2" xfId="6036"/>
    <cellStyle name="20% - Accent2 8 3 2 3 6" xfId="6037"/>
    <cellStyle name="20% - Accent2 8 3 2 3 6 2" xfId="6038"/>
    <cellStyle name="20% - Accent2 8 3 2 3 7" xfId="6039"/>
    <cellStyle name="20% - Accent2 8 3 2 4" xfId="6040"/>
    <cellStyle name="20% - Accent2 8 3 2 4 2" xfId="6041"/>
    <cellStyle name="20% - Accent2 8 3 2 5" xfId="6042"/>
    <cellStyle name="20% - Accent2 8 3 2 5 2" xfId="6043"/>
    <cellStyle name="20% - Accent2 8 3 2 6" xfId="6044"/>
    <cellStyle name="20% - Accent2 8 3 2 6 2" xfId="6045"/>
    <cellStyle name="20% - Accent2 8 3 2 7" xfId="6046"/>
    <cellStyle name="20% - Accent2 8 3 2 7 2" xfId="6047"/>
    <cellStyle name="20% - Accent2 8 3 2 8" xfId="6048"/>
    <cellStyle name="20% - Accent2 8 3 2 8 2" xfId="6049"/>
    <cellStyle name="20% - Accent2 8 3 2 9" xfId="6050"/>
    <cellStyle name="20% - Accent2 8 3 3" xfId="6051"/>
    <cellStyle name="20% - Accent2 8 3 3 2" xfId="6052"/>
    <cellStyle name="20% - Accent2 8 3 3 2 2" xfId="6053"/>
    <cellStyle name="20% - Accent2 8 3 3 2 2 2" xfId="6054"/>
    <cellStyle name="20% - Accent2 8 3 3 2 3" xfId="6055"/>
    <cellStyle name="20% - Accent2 8 3 3 2 3 2" xfId="6056"/>
    <cellStyle name="20% - Accent2 8 3 3 2 4" xfId="6057"/>
    <cellStyle name="20% - Accent2 8 3 3 2 4 2" xfId="6058"/>
    <cellStyle name="20% - Accent2 8 3 3 2 5" xfId="6059"/>
    <cellStyle name="20% - Accent2 8 3 3 2 5 2" xfId="6060"/>
    <cellStyle name="20% - Accent2 8 3 3 2 6" xfId="6061"/>
    <cellStyle name="20% - Accent2 8 3 3 2 6 2" xfId="6062"/>
    <cellStyle name="20% - Accent2 8 3 3 2 7" xfId="6063"/>
    <cellStyle name="20% - Accent2 8 3 3 3" xfId="6064"/>
    <cellStyle name="20% - Accent2 8 3 3 3 2" xfId="6065"/>
    <cellStyle name="20% - Accent2 8 3 3 4" xfId="6066"/>
    <cellStyle name="20% - Accent2 8 3 3 4 2" xfId="6067"/>
    <cellStyle name="20% - Accent2 8 3 3 5" xfId="6068"/>
    <cellStyle name="20% - Accent2 8 3 3 5 2" xfId="6069"/>
    <cellStyle name="20% - Accent2 8 3 3 6" xfId="6070"/>
    <cellStyle name="20% - Accent2 8 3 3 6 2" xfId="6071"/>
    <cellStyle name="20% - Accent2 8 3 3 7" xfId="6072"/>
    <cellStyle name="20% - Accent2 8 3 3 7 2" xfId="6073"/>
    <cellStyle name="20% - Accent2 8 3 3 8" xfId="6074"/>
    <cellStyle name="20% - Accent2 8 3 4" xfId="6075"/>
    <cellStyle name="20% - Accent2 8 3 4 2" xfId="6076"/>
    <cellStyle name="20% - Accent2 8 3 4 2 2" xfId="6077"/>
    <cellStyle name="20% - Accent2 8 3 4 3" xfId="6078"/>
    <cellStyle name="20% - Accent2 8 3 4 3 2" xfId="6079"/>
    <cellStyle name="20% - Accent2 8 3 4 4" xfId="6080"/>
    <cellStyle name="20% - Accent2 8 3 4 4 2" xfId="6081"/>
    <cellStyle name="20% - Accent2 8 3 4 5" xfId="6082"/>
    <cellStyle name="20% - Accent2 8 3 4 5 2" xfId="6083"/>
    <cellStyle name="20% - Accent2 8 3 4 6" xfId="6084"/>
    <cellStyle name="20% - Accent2 8 3 4 6 2" xfId="6085"/>
    <cellStyle name="20% - Accent2 8 3 4 7" xfId="6086"/>
    <cellStyle name="20% - Accent2 8 3 5" xfId="6087"/>
    <cellStyle name="20% - Accent2 8 3 5 2" xfId="6088"/>
    <cellStyle name="20% - Accent2 8 3 6" xfId="6089"/>
    <cellStyle name="20% - Accent2 8 3 6 2" xfId="6090"/>
    <cellStyle name="20% - Accent2 8 3 7" xfId="6091"/>
    <cellStyle name="20% - Accent2 8 3 7 2" xfId="6092"/>
    <cellStyle name="20% - Accent2 8 3 8" xfId="6093"/>
    <cellStyle name="20% - Accent2 8 3 8 2" xfId="6094"/>
    <cellStyle name="20% - Accent2 8 3 9" xfId="6095"/>
    <cellStyle name="20% - Accent2 8 3 9 2" xfId="6096"/>
    <cellStyle name="20% - Accent2 8 4" xfId="6097"/>
    <cellStyle name="20% - Accent2 8 4 2" xfId="6098"/>
    <cellStyle name="20% - Accent2 8 4 2 2" xfId="6099"/>
    <cellStyle name="20% - Accent2 8 4 2 2 2" xfId="6100"/>
    <cellStyle name="20% - Accent2 8 4 2 2 2 2" xfId="6101"/>
    <cellStyle name="20% - Accent2 8 4 2 2 3" xfId="6102"/>
    <cellStyle name="20% - Accent2 8 4 2 2 3 2" xfId="6103"/>
    <cellStyle name="20% - Accent2 8 4 2 2 4" xfId="6104"/>
    <cellStyle name="20% - Accent2 8 4 2 2 4 2" xfId="6105"/>
    <cellStyle name="20% - Accent2 8 4 2 2 5" xfId="6106"/>
    <cellStyle name="20% - Accent2 8 4 2 2 5 2" xfId="6107"/>
    <cellStyle name="20% - Accent2 8 4 2 2 6" xfId="6108"/>
    <cellStyle name="20% - Accent2 8 4 2 2 6 2" xfId="6109"/>
    <cellStyle name="20% - Accent2 8 4 2 2 7" xfId="6110"/>
    <cellStyle name="20% - Accent2 8 4 2 3" xfId="6111"/>
    <cellStyle name="20% - Accent2 8 4 2 3 2" xfId="6112"/>
    <cellStyle name="20% - Accent2 8 4 2 4" xfId="6113"/>
    <cellStyle name="20% - Accent2 8 4 2 4 2" xfId="6114"/>
    <cellStyle name="20% - Accent2 8 4 2 5" xfId="6115"/>
    <cellStyle name="20% - Accent2 8 4 2 5 2" xfId="6116"/>
    <cellStyle name="20% - Accent2 8 4 2 6" xfId="6117"/>
    <cellStyle name="20% - Accent2 8 4 2 6 2" xfId="6118"/>
    <cellStyle name="20% - Accent2 8 4 2 7" xfId="6119"/>
    <cellStyle name="20% - Accent2 8 4 2 7 2" xfId="6120"/>
    <cellStyle name="20% - Accent2 8 4 2 8" xfId="6121"/>
    <cellStyle name="20% - Accent2 8 4 3" xfId="6122"/>
    <cellStyle name="20% - Accent2 8 4 3 2" xfId="6123"/>
    <cellStyle name="20% - Accent2 8 4 3 2 2" xfId="6124"/>
    <cellStyle name="20% - Accent2 8 4 3 3" xfId="6125"/>
    <cellStyle name="20% - Accent2 8 4 3 3 2" xfId="6126"/>
    <cellStyle name="20% - Accent2 8 4 3 4" xfId="6127"/>
    <cellStyle name="20% - Accent2 8 4 3 4 2" xfId="6128"/>
    <cellStyle name="20% - Accent2 8 4 3 5" xfId="6129"/>
    <cellStyle name="20% - Accent2 8 4 3 5 2" xfId="6130"/>
    <cellStyle name="20% - Accent2 8 4 3 6" xfId="6131"/>
    <cellStyle name="20% - Accent2 8 4 3 6 2" xfId="6132"/>
    <cellStyle name="20% - Accent2 8 4 3 7" xfId="6133"/>
    <cellStyle name="20% - Accent2 8 4 4" xfId="6134"/>
    <cellStyle name="20% - Accent2 8 4 4 2" xfId="6135"/>
    <cellStyle name="20% - Accent2 8 4 5" xfId="6136"/>
    <cellStyle name="20% - Accent2 8 4 5 2" xfId="6137"/>
    <cellStyle name="20% - Accent2 8 4 6" xfId="6138"/>
    <cellStyle name="20% - Accent2 8 4 6 2" xfId="6139"/>
    <cellStyle name="20% - Accent2 8 4 7" xfId="6140"/>
    <cellStyle name="20% - Accent2 8 4 7 2" xfId="6141"/>
    <cellStyle name="20% - Accent2 8 4 8" xfId="6142"/>
    <cellStyle name="20% - Accent2 8 4 8 2" xfId="6143"/>
    <cellStyle name="20% - Accent2 8 4 9" xfId="6144"/>
    <cellStyle name="20% - Accent2 8 5" xfId="6145"/>
    <cellStyle name="20% - Accent2 8 5 2" xfId="6146"/>
    <cellStyle name="20% - Accent2 8 5 2 2" xfId="6147"/>
    <cellStyle name="20% - Accent2 8 5 2 2 2" xfId="6148"/>
    <cellStyle name="20% - Accent2 8 5 2 3" xfId="6149"/>
    <cellStyle name="20% - Accent2 8 5 2 3 2" xfId="6150"/>
    <cellStyle name="20% - Accent2 8 5 2 4" xfId="6151"/>
    <cellStyle name="20% - Accent2 8 5 2 4 2" xfId="6152"/>
    <cellStyle name="20% - Accent2 8 5 2 5" xfId="6153"/>
    <cellStyle name="20% - Accent2 8 5 2 5 2" xfId="6154"/>
    <cellStyle name="20% - Accent2 8 5 2 6" xfId="6155"/>
    <cellStyle name="20% - Accent2 8 5 2 6 2" xfId="6156"/>
    <cellStyle name="20% - Accent2 8 5 2 7" xfId="6157"/>
    <cellStyle name="20% - Accent2 8 5 3" xfId="6158"/>
    <cellStyle name="20% - Accent2 8 5 3 2" xfId="6159"/>
    <cellStyle name="20% - Accent2 8 5 4" xfId="6160"/>
    <cellStyle name="20% - Accent2 8 5 4 2" xfId="6161"/>
    <cellStyle name="20% - Accent2 8 5 5" xfId="6162"/>
    <cellStyle name="20% - Accent2 8 5 5 2" xfId="6163"/>
    <cellStyle name="20% - Accent2 8 5 6" xfId="6164"/>
    <cellStyle name="20% - Accent2 8 5 6 2" xfId="6165"/>
    <cellStyle name="20% - Accent2 8 5 7" xfId="6166"/>
    <cellStyle name="20% - Accent2 8 5 7 2" xfId="6167"/>
    <cellStyle name="20% - Accent2 8 5 8" xfId="6168"/>
    <cellStyle name="20% - Accent2 8 6" xfId="6169"/>
    <cellStyle name="20% - Accent2 8 6 2" xfId="6170"/>
    <cellStyle name="20% - Accent2 8 6 2 2" xfId="6171"/>
    <cellStyle name="20% - Accent2 8 6 3" xfId="6172"/>
    <cellStyle name="20% - Accent2 8 6 3 2" xfId="6173"/>
    <cellStyle name="20% - Accent2 8 6 4" xfId="6174"/>
    <cellStyle name="20% - Accent2 8 6 4 2" xfId="6175"/>
    <cellStyle name="20% - Accent2 8 6 5" xfId="6176"/>
    <cellStyle name="20% - Accent2 8 6 5 2" xfId="6177"/>
    <cellStyle name="20% - Accent2 8 6 6" xfId="6178"/>
    <cellStyle name="20% - Accent2 8 6 6 2" xfId="6179"/>
    <cellStyle name="20% - Accent2 8 6 7" xfId="6180"/>
    <cellStyle name="20% - Accent2 8 7" xfId="6181"/>
    <cellStyle name="20% - Accent2 8 7 2" xfId="6182"/>
    <cellStyle name="20% - Accent2 8 8" xfId="6183"/>
    <cellStyle name="20% - Accent2 8 8 2" xfId="6184"/>
    <cellStyle name="20% - Accent2 8 9" xfId="6185"/>
    <cellStyle name="20% - Accent2 8 9 2" xfId="6186"/>
    <cellStyle name="20% - Accent2 9" xfId="6187"/>
    <cellStyle name="20% - Accent2 9 10" xfId="6188"/>
    <cellStyle name="20% - Accent2 9 10 2" xfId="6189"/>
    <cellStyle name="20% - Accent2 9 11" xfId="6190"/>
    <cellStyle name="20% - Accent2 9 2" xfId="6191"/>
    <cellStyle name="20% - Accent2 9 2 10" xfId="6192"/>
    <cellStyle name="20% - Accent2 9 2 2" xfId="6193"/>
    <cellStyle name="20% - Accent2 9 2 2 2" xfId="6194"/>
    <cellStyle name="20% - Accent2 9 2 2 2 2" xfId="6195"/>
    <cellStyle name="20% - Accent2 9 2 2 2 2 2" xfId="6196"/>
    <cellStyle name="20% - Accent2 9 2 2 2 2 2 2" xfId="6197"/>
    <cellStyle name="20% - Accent2 9 2 2 2 2 3" xfId="6198"/>
    <cellStyle name="20% - Accent2 9 2 2 2 2 3 2" xfId="6199"/>
    <cellStyle name="20% - Accent2 9 2 2 2 2 4" xfId="6200"/>
    <cellStyle name="20% - Accent2 9 2 2 2 2 4 2" xfId="6201"/>
    <cellStyle name="20% - Accent2 9 2 2 2 2 5" xfId="6202"/>
    <cellStyle name="20% - Accent2 9 2 2 2 2 5 2" xfId="6203"/>
    <cellStyle name="20% - Accent2 9 2 2 2 2 6" xfId="6204"/>
    <cellStyle name="20% - Accent2 9 2 2 2 2 6 2" xfId="6205"/>
    <cellStyle name="20% - Accent2 9 2 2 2 2 7" xfId="6206"/>
    <cellStyle name="20% - Accent2 9 2 2 2 3" xfId="6207"/>
    <cellStyle name="20% - Accent2 9 2 2 2 3 2" xfId="6208"/>
    <cellStyle name="20% - Accent2 9 2 2 2 4" xfId="6209"/>
    <cellStyle name="20% - Accent2 9 2 2 2 4 2" xfId="6210"/>
    <cellStyle name="20% - Accent2 9 2 2 2 5" xfId="6211"/>
    <cellStyle name="20% - Accent2 9 2 2 2 5 2" xfId="6212"/>
    <cellStyle name="20% - Accent2 9 2 2 2 6" xfId="6213"/>
    <cellStyle name="20% - Accent2 9 2 2 2 6 2" xfId="6214"/>
    <cellStyle name="20% - Accent2 9 2 2 2 7" xfId="6215"/>
    <cellStyle name="20% - Accent2 9 2 2 2 7 2" xfId="6216"/>
    <cellStyle name="20% - Accent2 9 2 2 2 8" xfId="6217"/>
    <cellStyle name="20% - Accent2 9 2 2 3" xfId="6218"/>
    <cellStyle name="20% - Accent2 9 2 2 3 2" xfId="6219"/>
    <cellStyle name="20% - Accent2 9 2 2 3 2 2" xfId="6220"/>
    <cellStyle name="20% - Accent2 9 2 2 3 3" xfId="6221"/>
    <cellStyle name="20% - Accent2 9 2 2 3 3 2" xfId="6222"/>
    <cellStyle name="20% - Accent2 9 2 2 3 4" xfId="6223"/>
    <cellStyle name="20% - Accent2 9 2 2 3 4 2" xfId="6224"/>
    <cellStyle name="20% - Accent2 9 2 2 3 5" xfId="6225"/>
    <cellStyle name="20% - Accent2 9 2 2 3 5 2" xfId="6226"/>
    <cellStyle name="20% - Accent2 9 2 2 3 6" xfId="6227"/>
    <cellStyle name="20% - Accent2 9 2 2 3 6 2" xfId="6228"/>
    <cellStyle name="20% - Accent2 9 2 2 3 7" xfId="6229"/>
    <cellStyle name="20% - Accent2 9 2 2 4" xfId="6230"/>
    <cellStyle name="20% - Accent2 9 2 2 4 2" xfId="6231"/>
    <cellStyle name="20% - Accent2 9 2 2 5" xfId="6232"/>
    <cellStyle name="20% - Accent2 9 2 2 5 2" xfId="6233"/>
    <cellStyle name="20% - Accent2 9 2 2 6" xfId="6234"/>
    <cellStyle name="20% - Accent2 9 2 2 6 2" xfId="6235"/>
    <cellStyle name="20% - Accent2 9 2 2 7" xfId="6236"/>
    <cellStyle name="20% - Accent2 9 2 2 7 2" xfId="6237"/>
    <cellStyle name="20% - Accent2 9 2 2 8" xfId="6238"/>
    <cellStyle name="20% - Accent2 9 2 2 8 2" xfId="6239"/>
    <cellStyle name="20% - Accent2 9 2 2 9" xfId="6240"/>
    <cellStyle name="20% - Accent2 9 2 3" xfId="6241"/>
    <cellStyle name="20% - Accent2 9 2 3 2" xfId="6242"/>
    <cellStyle name="20% - Accent2 9 2 3 2 2" xfId="6243"/>
    <cellStyle name="20% - Accent2 9 2 3 2 2 2" xfId="6244"/>
    <cellStyle name="20% - Accent2 9 2 3 2 3" xfId="6245"/>
    <cellStyle name="20% - Accent2 9 2 3 2 3 2" xfId="6246"/>
    <cellStyle name="20% - Accent2 9 2 3 2 4" xfId="6247"/>
    <cellStyle name="20% - Accent2 9 2 3 2 4 2" xfId="6248"/>
    <cellStyle name="20% - Accent2 9 2 3 2 5" xfId="6249"/>
    <cellStyle name="20% - Accent2 9 2 3 2 5 2" xfId="6250"/>
    <cellStyle name="20% - Accent2 9 2 3 2 6" xfId="6251"/>
    <cellStyle name="20% - Accent2 9 2 3 2 6 2" xfId="6252"/>
    <cellStyle name="20% - Accent2 9 2 3 2 7" xfId="6253"/>
    <cellStyle name="20% - Accent2 9 2 3 3" xfId="6254"/>
    <cellStyle name="20% - Accent2 9 2 3 3 2" xfId="6255"/>
    <cellStyle name="20% - Accent2 9 2 3 4" xfId="6256"/>
    <cellStyle name="20% - Accent2 9 2 3 4 2" xfId="6257"/>
    <cellStyle name="20% - Accent2 9 2 3 5" xfId="6258"/>
    <cellStyle name="20% - Accent2 9 2 3 5 2" xfId="6259"/>
    <cellStyle name="20% - Accent2 9 2 3 6" xfId="6260"/>
    <cellStyle name="20% - Accent2 9 2 3 6 2" xfId="6261"/>
    <cellStyle name="20% - Accent2 9 2 3 7" xfId="6262"/>
    <cellStyle name="20% - Accent2 9 2 3 7 2" xfId="6263"/>
    <cellStyle name="20% - Accent2 9 2 3 8" xfId="6264"/>
    <cellStyle name="20% - Accent2 9 2 4" xfId="6265"/>
    <cellStyle name="20% - Accent2 9 2 4 2" xfId="6266"/>
    <cellStyle name="20% - Accent2 9 2 4 2 2" xfId="6267"/>
    <cellStyle name="20% - Accent2 9 2 4 3" xfId="6268"/>
    <cellStyle name="20% - Accent2 9 2 4 3 2" xfId="6269"/>
    <cellStyle name="20% - Accent2 9 2 4 4" xfId="6270"/>
    <cellStyle name="20% - Accent2 9 2 4 4 2" xfId="6271"/>
    <cellStyle name="20% - Accent2 9 2 4 5" xfId="6272"/>
    <cellStyle name="20% - Accent2 9 2 4 5 2" xfId="6273"/>
    <cellStyle name="20% - Accent2 9 2 4 6" xfId="6274"/>
    <cellStyle name="20% - Accent2 9 2 4 6 2" xfId="6275"/>
    <cellStyle name="20% - Accent2 9 2 4 7" xfId="6276"/>
    <cellStyle name="20% - Accent2 9 2 5" xfId="6277"/>
    <cellStyle name="20% - Accent2 9 2 5 2" xfId="6278"/>
    <cellStyle name="20% - Accent2 9 2 6" xfId="6279"/>
    <cellStyle name="20% - Accent2 9 2 6 2" xfId="6280"/>
    <cellStyle name="20% - Accent2 9 2 7" xfId="6281"/>
    <cellStyle name="20% - Accent2 9 2 7 2" xfId="6282"/>
    <cellStyle name="20% - Accent2 9 2 8" xfId="6283"/>
    <cellStyle name="20% - Accent2 9 2 8 2" xfId="6284"/>
    <cellStyle name="20% - Accent2 9 2 9" xfId="6285"/>
    <cellStyle name="20% - Accent2 9 2 9 2" xfId="6286"/>
    <cellStyle name="20% - Accent2 9 3" xfId="6287"/>
    <cellStyle name="20% - Accent2 9 3 2" xfId="6288"/>
    <cellStyle name="20% - Accent2 9 3 2 2" xfId="6289"/>
    <cellStyle name="20% - Accent2 9 3 2 2 2" xfId="6290"/>
    <cellStyle name="20% - Accent2 9 3 2 2 2 2" xfId="6291"/>
    <cellStyle name="20% - Accent2 9 3 2 2 3" xfId="6292"/>
    <cellStyle name="20% - Accent2 9 3 2 2 3 2" xfId="6293"/>
    <cellStyle name="20% - Accent2 9 3 2 2 4" xfId="6294"/>
    <cellStyle name="20% - Accent2 9 3 2 2 4 2" xfId="6295"/>
    <cellStyle name="20% - Accent2 9 3 2 2 5" xfId="6296"/>
    <cellStyle name="20% - Accent2 9 3 2 2 5 2" xfId="6297"/>
    <cellStyle name="20% - Accent2 9 3 2 2 6" xfId="6298"/>
    <cellStyle name="20% - Accent2 9 3 2 2 6 2" xfId="6299"/>
    <cellStyle name="20% - Accent2 9 3 2 2 7" xfId="6300"/>
    <cellStyle name="20% - Accent2 9 3 2 3" xfId="6301"/>
    <cellStyle name="20% - Accent2 9 3 2 3 2" xfId="6302"/>
    <cellStyle name="20% - Accent2 9 3 2 4" xfId="6303"/>
    <cellStyle name="20% - Accent2 9 3 2 4 2" xfId="6304"/>
    <cellStyle name="20% - Accent2 9 3 2 5" xfId="6305"/>
    <cellStyle name="20% - Accent2 9 3 2 5 2" xfId="6306"/>
    <cellStyle name="20% - Accent2 9 3 2 6" xfId="6307"/>
    <cellStyle name="20% - Accent2 9 3 2 6 2" xfId="6308"/>
    <cellStyle name="20% - Accent2 9 3 2 7" xfId="6309"/>
    <cellStyle name="20% - Accent2 9 3 2 7 2" xfId="6310"/>
    <cellStyle name="20% - Accent2 9 3 2 8" xfId="6311"/>
    <cellStyle name="20% - Accent2 9 3 3" xfId="6312"/>
    <cellStyle name="20% - Accent2 9 3 3 2" xfId="6313"/>
    <cellStyle name="20% - Accent2 9 3 3 2 2" xfId="6314"/>
    <cellStyle name="20% - Accent2 9 3 3 3" xfId="6315"/>
    <cellStyle name="20% - Accent2 9 3 3 3 2" xfId="6316"/>
    <cellStyle name="20% - Accent2 9 3 3 4" xfId="6317"/>
    <cellStyle name="20% - Accent2 9 3 3 4 2" xfId="6318"/>
    <cellStyle name="20% - Accent2 9 3 3 5" xfId="6319"/>
    <cellStyle name="20% - Accent2 9 3 3 5 2" xfId="6320"/>
    <cellStyle name="20% - Accent2 9 3 3 6" xfId="6321"/>
    <cellStyle name="20% - Accent2 9 3 3 6 2" xfId="6322"/>
    <cellStyle name="20% - Accent2 9 3 3 7" xfId="6323"/>
    <cellStyle name="20% - Accent2 9 3 4" xfId="6324"/>
    <cellStyle name="20% - Accent2 9 3 4 2" xfId="6325"/>
    <cellStyle name="20% - Accent2 9 3 5" xfId="6326"/>
    <cellStyle name="20% - Accent2 9 3 5 2" xfId="6327"/>
    <cellStyle name="20% - Accent2 9 3 6" xfId="6328"/>
    <cellStyle name="20% - Accent2 9 3 6 2" xfId="6329"/>
    <cellStyle name="20% - Accent2 9 3 7" xfId="6330"/>
    <cellStyle name="20% - Accent2 9 3 7 2" xfId="6331"/>
    <cellStyle name="20% - Accent2 9 3 8" xfId="6332"/>
    <cellStyle name="20% - Accent2 9 3 8 2" xfId="6333"/>
    <cellStyle name="20% - Accent2 9 3 9" xfId="6334"/>
    <cellStyle name="20% - Accent2 9 4" xfId="6335"/>
    <cellStyle name="20% - Accent2 9 4 2" xfId="6336"/>
    <cellStyle name="20% - Accent2 9 4 2 2" xfId="6337"/>
    <cellStyle name="20% - Accent2 9 4 2 2 2" xfId="6338"/>
    <cellStyle name="20% - Accent2 9 4 2 3" xfId="6339"/>
    <cellStyle name="20% - Accent2 9 4 2 3 2" xfId="6340"/>
    <cellStyle name="20% - Accent2 9 4 2 4" xfId="6341"/>
    <cellStyle name="20% - Accent2 9 4 2 4 2" xfId="6342"/>
    <cellStyle name="20% - Accent2 9 4 2 5" xfId="6343"/>
    <cellStyle name="20% - Accent2 9 4 2 5 2" xfId="6344"/>
    <cellStyle name="20% - Accent2 9 4 2 6" xfId="6345"/>
    <cellStyle name="20% - Accent2 9 4 2 6 2" xfId="6346"/>
    <cellStyle name="20% - Accent2 9 4 2 7" xfId="6347"/>
    <cellStyle name="20% - Accent2 9 4 3" xfId="6348"/>
    <cellStyle name="20% - Accent2 9 4 3 2" xfId="6349"/>
    <cellStyle name="20% - Accent2 9 4 4" xfId="6350"/>
    <cellStyle name="20% - Accent2 9 4 4 2" xfId="6351"/>
    <cellStyle name="20% - Accent2 9 4 5" xfId="6352"/>
    <cellStyle name="20% - Accent2 9 4 5 2" xfId="6353"/>
    <cellStyle name="20% - Accent2 9 4 6" xfId="6354"/>
    <cellStyle name="20% - Accent2 9 4 6 2" xfId="6355"/>
    <cellStyle name="20% - Accent2 9 4 7" xfId="6356"/>
    <cellStyle name="20% - Accent2 9 4 7 2" xfId="6357"/>
    <cellStyle name="20% - Accent2 9 4 8" xfId="6358"/>
    <cellStyle name="20% - Accent2 9 5" xfId="6359"/>
    <cellStyle name="20% - Accent2 9 5 2" xfId="6360"/>
    <cellStyle name="20% - Accent2 9 5 2 2" xfId="6361"/>
    <cellStyle name="20% - Accent2 9 5 3" xfId="6362"/>
    <cellStyle name="20% - Accent2 9 5 3 2" xfId="6363"/>
    <cellStyle name="20% - Accent2 9 5 4" xfId="6364"/>
    <cellStyle name="20% - Accent2 9 5 4 2" xfId="6365"/>
    <cellStyle name="20% - Accent2 9 5 5" xfId="6366"/>
    <cellStyle name="20% - Accent2 9 5 5 2" xfId="6367"/>
    <cellStyle name="20% - Accent2 9 5 6" xfId="6368"/>
    <cellStyle name="20% - Accent2 9 5 6 2" xfId="6369"/>
    <cellStyle name="20% - Accent2 9 5 7" xfId="6370"/>
    <cellStyle name="20% - Accent2 9 6" xfId="6371"/>
    <cellStyle name="20% - Accent2 9 6 2" xfId="6372"/>
    <cellStyle name="20% - Accent2 9 7" xfId="6373"/>
    <cellStyle name="20% - Accent2 9 7 2" xfId="6374"/>
    <cellStyle name="20% - Accent2 9 8" xfId="6375"/>
    <cellStyle name="20% - Accent2 9 8 2" xfId="6376"/>
    <cellStyle name="20% - Accent2 9 9" xfId="6377"/>
    <cellStyle name="20% - Accent2 9 9 2" xfId="6378"/>
    <cellStyle name="20% - Accent3 10" xfId="6379"/>
    <cellStyle name="20% - Accent3 10 10" xfId="6380"/>
    <cellStyle name="20% - Accent3 10 2" xfId="6381"/>
    <cellStyle name="20% - Accent3 10 2 2" xfId="6382"/>
    <cellStyle name="20% - Accent3 10 2 2 2" xfId="6383"/>
    <cellStyle name="20% - Accent3 10 2 2 2 2" xfId="6384"/>
    <cellStyle name="20% - Accent3 10 2 2 2 2 2" xfId="6385"/>
    <cellStyle name="20% - Accent3 10 2 2 2 3" xfId="6386"/>
    <cellStyle name="20% - Accent3 10 2 2 2 3 2" xfId="6387"/>
    <cellStyle name="20% - Accent3 10 2 2 2 4" xfId="6388"/>
    <cellStyle name="20% - Accent3 10 2 2 2 4 2" xfId="6389"/>
    <cellStyle name="20% - Accent3 10 2 2 2 5" xfId="6390"/>
    <cellStyle name="20% - Accent3 10 2 2 2 5 2" xfId="6391"/>
    <cellStyle name="20% - Accent3 10 2 2 2 6" xfId="6392"/>
    <cellStyle name="20% - Accent3 10 2 2 2 6 2" xfId="6393"/>
    <cellStyle name="20% - Accent3 10 2 2 2 7" xfId="6394"/>
    <cellStyle name="20% - Accent3 10 2 2 3" xfId="6395"/>
    <cellStyle name="20% - Accent3 10 2 2 3 2" xfId="6396"/>
    <cellStyle name="20% - Accent3 10 2 2 4" xfId="6397"/>
    <cellStyle name="20% - Accent3 10 2 2 4 2" xfId="6398"/>
    <cellStyle name="20% - Accent3 10 2 2 5" xfId="6399"/>
    <cellStyle name="20% - Accent3 10 2 2 5 2" xfId="6400"/>
    <cellStyle name="20% - Accent3 10 2 2 6" xfId="6401"/>
    <cellStyle name="20% - Accent3 10 2 2 6 2" xfId="6402"/>
    <cellStyle name="20% - Accent3 10 2 2 7" xfId="6403"/>
    <cellStyle name="20% - Accent3 10 2 2 7 2" xfId="6404"/>
    <cellStyle name="20% - Accent3 10 2 2 8" xfId="6405"/>
    <cellStyle name="20% - Accent3 10 2 3" xfId="6406"/>
    <cellStyle name="20% - Accent3 10 2 3 2" xfId="6407"/>
    <cellStyle name="20% - Accent3 10 2 3 2 2" xfId="6408"/>
    <cellStyle name="20% - Accent3 10 2 3 3" xfId="6409"/>
    <cellStyle name="20% - Accent3 10 2 3 3 2" xfId="6410"/>
    <cellStyle name="20% - Accent3 10 2 3 4" xfId="6411"/>
    <cellStyle name="20% - Accent3 10 2 3 4 2" xfId="6412"/>
    <cellStyle name="20% - Accent3 10 2 3 5" xfId="6413"/>
    <cellStyle name="20% - Accent3 10 2 3 5 2" xfId="6414"/>
    <cellStyle name="20% - Accent3 10 2 3 6" xfId="6415"/>
    <cellStyle name="20% - Accent3 10 2 3 6 2" xfId="6416"/>
    <cellStyle name="20% - Accent3 10 2 3 7" xfId="6417"/>
    <cellStyle name="20% - Accent3 10 2 4" xfId="6418"/>
    <cellStyle name="20% - Accent3 10 2 4 2" xfId="6419"/>
    <cellStyle name="20% - Accent3 10 2 5" xfId="6420"/>
    <cellStyle name="20% - Accent3 10 2 5 2" xfId="6421"/>
    <cellStyle name="20% - Accent3 10 2 6" xfId="6422"/>
    <cellStyle name="20% - Accent3 10 2 6 2" xfId="6423"/>
    <cellStyle name="20% - Accent3 10 2 7" xfId="6424"/>
    <cellStyle name="20% - Accent3 10 2 7 2" xfId="6425"/>
    <cellStyle name="20% - Accent3 10 2 8" xfId="6426"/>
    <cellStyle name="20% - Accent3 10 2 8 2" xfId="6427"/>
    <cellStyle name="20% - Accent3 10 2 9" xfId="6428"/>
    <cellStyle name="20% - Accent3 10 3" xfId="6429"/>
    <cellStyle name="20% - Accent3 10 3 2" xfId="6430"/>
    <cellStyle name="20% - Accent3 10 3 2 2" xfId="6431"/>
    <cellStyle name="20% - Accent3 10 3 2 2 2" xfId="6432"/>
    <cellStyle name="20% - Accent3 10 3 2 3" xfId="6433"/>
    <cellStyle name="20% - Accent3 10 3 2 3 2" xfId="6434"/>
    <cellStyle name="20% - Accent3 10 3 2 4" xfId="6435"/>
    <cellStyle name="20% - Accent3 10 3 2 4 2" xfId="6436"/>
    <cellStyle name="20% - Accent3 10 3 2 5" xfId="6437"/>
    <cellStyle name="20% - Accent3 10 3 2 5 2" xfId="6438"/>
    <cellStyle name="20% - Accent3 10 3 2 6" xfId="6439"/>
    <cellStyle name="20% - Accent3 10 3 2 6 2" xfId="6440"/>
    <cellStyle name="20% - Accent3 10 3 2 7" xfId="6441"/>
    <cellStyle name="20% - Accent3 10 3 3" xfId="6442"/>
    <cellStyle name="20% - Accent3 10 3 3 2" xfId="6443"/>
    <cellStyle name="20% - Accent3 10 3 4" xfId="6444"/>
    <cellStyle name="20% - Accent3 10 3 4 2" xfId="6445"/>
    <cellStyle name="20% - Accent3 10 3 5" xfId="6446"/>
    <cellStyle name="20% - Accent3 10 3 5 2" xfId="6447"/>
    <cellStyle name="20% - Accent3 10 3 6" xfId="6448"/>
    <cellStyle name="20% - Accent3 10 3 6 2" xfId="6449"/>
    <cellStyle name="20% - Accent3 10 3 7" xfId="6450"/>
    <cellStyle name="20% - Accent3 10 3 7 2" xfId="6451"/>
    <cellStyle name="20% - Accent3 10 3 8" xfId="6452"/>
    <cellStyle name="20% - Accent3 10 4" xfId="6453"/>
    <cellStyle name="20% - Accent3 10 4 2" xfId="6454"/>
    <cellStyle name="20% - Accent3 10 4 2 2" xfId="6455"/>
    <cellStyle name="20% - Accent3 10 4 3" xfId="6456"/>
    <cellStyle name="20% - Accent3 10 4 3 2" xfId="6457"/>
    <cellStyle name="20% - Accent3 10 4 4" xfId="6458"/>
    <cellStyle name="20% - Accent3 10 4 4 2" xfId="6459"/>
    <cellStyle name="20% - Accent3 10 4 5" xfId="6460"/>
    <cellStyle name="20% - Accent3 10 4 5 2" xfId="6461"/>
    <cellStyle name="20% - Accent3 10 4 6" xfId="6462"/>
    <cellStyle name="20% - Accent3 10 4 6 2" xfId="6463"/>
    <cellStyle name="20% - Accent3 10 4 7" xfId="6464"/>
    <cellStyle name="20% - Accent3 10 5" xfId="6465"/>
    <cellStyle name="20% - Accent3 10 5 2" xfId="6466"/>
    <cellStyle name="20% - Accent3 10 6" xfId="6467"/>
    <cellStyle name="20% - Accent3 10 6 2" xfId="6468"/>
    <cellStyle name="20% - Accent3 10 7" xfId="6469"/>
    <cellStyle name="20% - Accent3 10 7 2" xfId="6470"/>
    <cellStyle name="20% - Accent3 10 8" xfId="6471"/>
    <cellStyle name="20% - Accent3 10 8 2" xfId="6472"/>
    <cellStyle name="20% - Accent3 10 9" xfId="6473"/>
    <cellStyle name="20% - Accent3 10 9 2" xfId="6474"/>
    <cellStyle name="20% - Accent3 11" xfId="6475"/>
    <cellStyle name="20% - Accent3 11 2" xfId="6476"/>
    <cellStyle name="20% - Accent3 11 2 2" xfId="6477"/>
    <cellStyle name="20% - Accent3 11 2 2 2" xfId="6478"/>
    <cellStyle name="20% - Accent3 11 2 2 2 2" xfId="6479"/>
    <cellStyle name="20% - Accent3 11 2 2 3" xfId="6480"/>
    <cellStyle name="20% - Accent3 11 2 2 3 2" xfId="6481"/>
    <cellStyle name="20% - Accent3 11 2 2 4" xfId="6482"/>
    <cellStyle name="20% - Accent3 11 2 2 4 2" xfId="6483"/>
    <cellStyle name="20% - Accent3 11 2 2 5" xfId="6484"/>
    <cellStyle name="20% - Accent3 11 2 2 5 2" xfId="6485"/>
    <cellStyle name="20% - Accent3 11 2 2 6" xfId="6486"/>
    <cellStyle name="20% - Accent3 11 2 2 6 2" xfId="6487"/>
    <cellStyle name="20% - Accent3 11 2 2 7" xfId="6488"/>
    <cellStyle name="20% - Accent3 11 2 3" xfId="6489"/>
    <cellStyle name="20% - Accent3 11 2 3 2" xfId="6490"/>
    <cellStyle name="20% - Accent3 11 2 4" xfId="6491"/>
    <cellStyle name="20% - Accent3 11 2 4 2" xfId="6492"/>
    <cellStyle name="20% - Accent3 11 2 5" xfId="6493"/>
    <cellStyle name="20% - Accent3 11 2 5 2" xfId="6494"/>
    <cellStyle name="20% - Accent3 11 2 6" xfId="6495"/>
    <cellStyle name="20% - Accent3 11 2 6 2" xfId="6496"/>
    <cellStyle name="20% - Accent3 11 2 7" xfId="6497"/>
    <cellStyle name="20% - Accent3 11 2 7 2" xfId="6498"/>
    <cellStyle name="20% - Accent3 11 2 8" xfId="6499"/>
    <cellStyle name="20% - Accent3 11 3" xfId="6500"/>
    <cellStyle name="20% - Accent3 11 3 2" xfId="6501"/>
    <cellStyle name="20% - Accent3 11 3 2 2" xfId="6502"/>
    <cellStyle name="20% - Accent3 11 3 3" xfId="6503"/>
    <cellStyle name="20% - Accent3 11 3 3 2" xfId="6504"/>
    <cellStyle name="20% - Accent3 11 3 4" xfId="6505"/>
    <cellStyle name="20% - Accent3 11 3 4 2" xfId="6506"/>
    <cellStyle name="20% - Accent3 11 3 5" xfId="6507"/>
    <cellStyle name="20% - Accent3 11 3 5 2" xfId="6508"/>
    <cellStyle name="20% - Accent3 11 3 6" xfId="6509"/>
    <cellStyle name="20% - Accent3 11 3 6 2" xfId="6510"/>
    <cellStyle name="20% - Accent3 11 3 7" xfId="6511"/>
    <cellStyle name="20% - Accent3 11 4" xfId="6512"/>
    <cellStyle name="20% - Accent3 11 4 2" xfId="6513"/>
    <cellStyle name="20% - Accent3 11 5" xfId="6514"/>
    <cellStyle name="20% - Accent3 11 5 2" xfId="6515"/>
    <cellStyle name="20% - Accent3 11 6" xfId="6516"/>
    <cellStyle name="20% - Accent3 11 6 2" xfId="6517"/>
    <cellStyle name="20% - Accent3 11 7" xfId="6518"/>
    <cellStyle name="20% - Accent3 11 7 2" xfId="6519"/>
    <cellStyle name="20% - Accent3 11 8" xfId="6520"/>
    <cellStyle name="20% - Accent3 11 8 2" xfId="6521"/>
    <cellStyle name="20% - Accent3 11 9" xfId="6522"/>
    <cellStyle name="20% - Accent3 12" xfId="6523"/>
    <cellStyle name="20% - Accent3 12 2" xfId="6524"/>
    <cellStyle name="20% - Accent3 12 2 2" xfId="6525"/>
    <cellStyle name="20% - Accent3 12 2 2 2" xfId="6526"/>
    <cellStyle name="20% - Accent3 12 2 2 2 2" xfId="6527"/>
    <cellStyle name="20% - Accent3 12 2 2 3" xfId="6528"/>
    <cellStyle name="20% - Accent3 12 2 2 3 2" xfId="6529"/>
    <cellStyle name="20% - Accent3 12 2 2 4" xfId="6530"/>
    <cellStyle name="20% - Accent3 12 2 2 4 2" xfId="6531"/>
    <cellStyle name="20% - Accent3 12 2 2 5" xfId="6532"/>
    <cellStyle name="20% - Accent3 12 2 2 5 2" xfId="6533"/>
    <cellStyle name="20% - Accent3 12 2 2 6" xfId="6534"/>
    <cellStyle name="20% - Accent3 12 2 2 6 2" xfId="6535"/>
    <cellStyle name="20% - Accent3 12 2 2 7" xfId="6536"/>
    <cellStyle name="20% - Accent3 12 2 3" xfId="6537"/>
    <cellStyle name="20% - Accent3 12 2 3 2" xfId="6538"/>
    <cellStyle name="20% - Accent3 12 2 4" xfId="6539"/>
    <cellStyle name="20% - Accent3 12 2 4 2" xfId="6540"/>
    <cellStyle name="20% - Accent3 12 2 5" xfId="6541"/>
    <cellStyle name="20% - Accent3 12 2 5 2" xfId="6542"/>
    <cellStyle name="20% - Accent3 12 2 6" xfId="6543"/>
    <cellStyle name="20% - Accent3 12 2 6 2" xfId="6544"/>
    <cellStyle name="20% - Accent3 12 2 7" xfId="6545"/>
    <cellStyle name="20% - Accent3 12 2 7 2" xfId="6546"/>
    <cellStyle name="20% - Accent3 12 2 8" xfId="6547"/>
    <cellStyle name="20% - Accent3 12 3" xfId="6548"/>
    <cellStyle name="20% - Accent3 12 3 2" xfId="6549"/>
    <cellStyle name="20% - Accent3 12 3 2 2" xfId="6550"/>
    <cellStyle name="20% - Accent3 12 3 3" xfId="6551"/>
    <cellStyle name="20% - Accent3 12 3 3 2" xfId="6552"/>
    <cellStyle name="20% - Accent3 12 3 4" xfId="6553"/>
    <cellStyle name="20% - Accent3 12 3 4 2" xfId="6554"/>
    <cellStyle name="20% - Accent3 12 3 5" xfId="6555"/>
    <cellStyle name="20% - Accent3 12 3 5 2" xfId="6556"/>
    <cellStyle name="20% - Accent3 12 3 6" xfId="6557"/>
    <cellStyle name="20% - Accent3 12 3 6 2" xfId="6558"/>
    <cellStyle name="20% - Accent3 12 3 7" xfId="6559"/>
    <cellStyle name="20% - Accent3 12 4" xfId="6560"/>
    <cellStyle name="20% - Accent3 12 4 2" xfId="6561"/>
    <cellStyle name="20% - Accent3 12 5" xfId="6562"/>
    <cellStyle name="20% - Accent3 12 5 2" xfId="6563"/>
    <cellStyle name="20% - Accent3 12 6" xfId="6564"/>
    <cellStyle name="20% - Accent3 12 6 2" xfId="6565"/>
    <cellStyle name="20% - Accent3 12 7" xfId="6566"/>
    <cellStyle name="20% - Accent3 12 7 2" xfId="6567"/>
    <cellStyle name="20% - Accent3 12 8" xfId="6568"/>
    <cellStyle name="20% - Accent3 12 8 2" xfId="6569"/>
    <cellStyle name="20% - Accent3 12 9" xfId="6570"/>
    <cellStyle name="20% - Accent3 13" xfId="6571"/>
    <cellStyle name="20% - Accent3 13 2" xfId="6572"/>
    <cellStyle name="20% - Accent3 13 2 2" xfId="6573"/>
    <cellStyle name="20% - Accent3 13 2 2 2" xfId="6574"/>
    <cellStyle name="20% - Accent3 13 2 2 2 2" xfId="6575"/>
    <cellStyle name="20% - Accent3 13 2 2 3" xfId="6576"/>
    <cellStyle name="20% - Accent3 13 2 2 3 2" xfId="6577"/>
    <cellStyle name="20% - Accent3 13 2 2 4" xfId="6578"/>
    <cellStyle name="20% - Accent3 13 2 2 4 2" xfId="6579"/>
    <cellStyle name="20% - Accent3 13 2 2 5" xfId="6580"/>
    <cellStyle name="20% - Accent3 13 2 2 5 2" xfId="6581"/>
    <cellStyle name="20% - Accent3 13 2 2 6" xfId="6582"/>
    <cellStyle name="20% - Accent3 13 2 2 6 2" xfId="6583"/>
    <cellStyle name="20% - Accent3 13 2 2 7" xfId="6584"/>
    <cellStyle name="20% - Accent3 13 2 3" xfId="6585"/>
    <cellStyle name="20% - Accent3 13 2 3 2" xfId="6586"/>
    <cellStyle name="20% - Accent3 13 2 4" xfId="6587"/>
    <cellStyle name="20% - Accent3 13 2 4 2" xfId="6588"/>
    <cellStyle name="20% - Accent3 13 2 5" xfId="6589"/>
    <cellStyle name="20% - Accent3 13 2 5 2" xfId="6590"/>
    <cellStyle name="20% - Accent3 13 2 6" xfId="6591"/>
    <cellStyle name="20% - Accent3 13 2 6 2" xfId="6592"/>
    <cellStyle name="20% - Accent3 13 2 7" xfId="6593"/>
    <cellStyle name="20% - Accent3 13 2 7 2" xfId="6594"/>
    <cellStyle name="20% - Accent3 13 2 8" xfId="6595"/>
    <cellStyle name="20% - Accent3 13 3" xfId="6596"/>
    <cellStyle name="20% - Accent3 13 3 2" xfId="6597"/>
    <cellStyle name="20% - Accent3 13 3 2 2" xfId="6598"/>
    <cellStyle name="20% - Accent3 13 3 3" xfId="6599"/>
    <cellStyle name="20% - Accent3 13 3 3 2" xfId="6600"/>
    <cellStyle name="20% - Accent3 13 3 4" xfId="6601"/>
    <cellStyle name="20% - Accent3 13 3 4 2" xfId="6602"/>
    <cellStyle name="20% - Accent3 13 3 5" xfId="6603"/>
    <cellStyle name="20% - Accent3 13 3 5 2" xfId="6604"/>
    <cellStyle name="20% - Accent3 13 3 6" xfId="6605"/>
    <cellStyle name="20% - Accent3 13 3 6 2" xfId="6606"/>
    <cellStyle name="20% - Accent3 13 3 7" xfId="6607"/>
    <cellStyle name="20% - Accent3 13 4" xfId="6608"/>
    <cellStyle name="20% - Accent3 13 4 2" xfId="6609"/>
    <cellStyle name="20% - Accent3 13 5" xfId="6610"/>
    <cellStyle name="20% - Accent3 13 5 2" xfId="6611"/>
    <cellStyle name="20% - Accent3 13 6" xfId="6612"/>
    <cellStyle name="20% - Accent3 13 6 2" xfId="6613"/>
    <cellStyle name="20% - Accent3 13 7" xfId="6614"/>
    <cellStyle name="20% - Accent3 13 7 2" xfId="6615"/>
    <cellStyle name="20% - Accent3 13 8" xfId="6616"/>
    <cellStyle name="20% - Accent3 13 8 2" xfId="6617"/>
    <cellStyle name="20% - Accent3 13 9" xfId="6618"/>
    <cellStyle name="20% - Accent3 14" xfId="6619"/>
    <cellStyle name="20% - Accent3 14 2" xfId="6620"/>
    <cellStyle name="20% - Accent3 14 2 2" xfId="6621"/>
    <cellStyle name="20% - Accent3 14 2 2 2" xfId="6622"/>
    <cellStyle name="20% - Accent3 14 2 3" xfId="6623"/>
    <cellStyle name="20% - Accent3 14 2 3 2" xfId="6624"/>
    <cellStyle name="20% - Accent3 14 2 4" xfId="6625"/>
    <cellStyle name="20% - Accent3 14 2 4 2" xfId="6626"/>
    <cellStyle name="20% - Accent3 14 2 5" xfId="6627"/>
    <cellStyle name="20% - Accent3 14 2 5 2" xfId="6628"/>
    <cellStyle name="20% - Accent3 14 2 6" xfId="6629"/>
    <cellStyle name="20% - Accent3 14 2 6 2" xfId="6630"/>
    <cellStyle name="20% - Accent3 14 2 7" xfId="6631"/>
    <cellStyle name="20% - Accent3 14 3" xfId="6632"/>
    <cellStyle name="20% - Accent3 14 3 2" xfId="6633"/>
    <cellStyle name="20% - Accent3 14 4" xfId="6634"/>
    <cellStyle name="20% - Accent3 14 4 2" xfId="6635"/>
    <cellStyle name="20% - Accent3 14 5" xfId="6636"/>
    <cellStyle name="20% - Accent3 14 5 2" xfId="6637"/>
    <cellStyle name="20% - Accent3 14 6" xfId="6638"/>
    <cellStyle name="20% - Accent3 14 6 2" xfId="6639"/>
    <cellStyle name="20% - Accent3 14 7" xfId="6640"/>
    <cellStyle name="20% - Accent3 14 7 2" xfId="6641"/>
    <cellStyle name="20% - Accent3 14 8" xfId="6642"/>
    <cellStyle name="20% - Accent3 15" xfId="6643"/>
    <cellStyle name="20% - Accent3 15 2" xfId="6644"/>
    <cellStyle name="20% - Accent3 15 2 2" xfId="6645"/>
    <cellStyle name="20% - Accent3 15 3" xfId="6646"/>
    <cellStyle name="20% - Accent3 15 3 2" xfId="6647"/>
    <cellStyle name="20% - Accent3 15 4" xfId="6648"/>
    <cellStyle name="20% - Accent3 15 4 2" xfId="6649"/>
    <cellStyle name="20% - Accent3 15 5" xfId="6650"/>
    <cellStyle name="20% - Accent3 15 5 2" xfId="6651"/>
    <cellStyle name="20% - Accent3 15 6" xfId="6652"/>
    <cellStyle name="20% - Accent3 15 6 2" xfId="6653"/>
    <cellStyle name="20% - Accent3 15 7" xfId="6654"/>
    <cellStyle name="20% - Accent3 16" xfId="6655"/>
    <cellStyle name="20% - Accent3 2" xfId="6656"/>
    <cellStyle name="20% - Accent3 2 10" xfId="6657"/>
    <cellStyle name="20% - Accent3 2 10 2" xfId="6658"/>
    <cellStyle name="20% - Accent3 2 11" xfId="6659"/>
    <cellStyle name="20% - Accent3 2 11 2" xfId="6660"/>
    <cellStyle name="20% - Accent3 2 12" xfId="6661"/>
    <cellStyle name="20% - Accent3 2 2" xfId="6662"/>
    <cellStyle name="20% - Accent3 2 2 10" xfId="6663"/>
    <cellStyle name="20% - Accent3 2 2 10 2" xfId="6664"/>
    <cellStyle name="20% - Accent3 2 2 11" xfId="6665"/>
    <cellStyle name="20% - Accent3 2 2 12" xfId="6666"/>
    <cellStyle name="20% - Accent3 2 2 2" xfId="6667"/>
    <cellStyle name="20% - Accent3 2 2 2 10" xfId="6668"/>
    <cellStyle name="20% - Accent3 2 2 2 2" xfId="6669"/>
    <cellStyle name="20% - Accent3 2 2 2 2 2" xfId="6670"/>
    <cellStyle name="20% - Accent3 2 2 2 2 2 2" xfId="6671"/>
    <cellStyle name="20% - Accent3 2 2 2 2 2 2 2" xfId="6672"/>
    <cellStyle name="20% - Accent3 2 2 2 2 2 2 2 2" xfId="6673"/>
    <cellStyle name="20% - Accent3 2 2 2 2 2 2 3" xfId="6674"/>
    <cellStyle name="20% - Accent3 2 2 2 2 2 2 3 2" xfId="6675"/>
    <cellStyle name="20% - Accent3 2 2 2 2 2 2 4" xfId="6676"/>
    <cellStyle name="20% - Accent3 2 2 2 2 2 2 4 2" xfId="6677"/>
    <cellStyle name="20% - Accent3 2 2 2 2 2 2 5" xfId="6678"/>
    <cellStyle name="20% - Accent3 2 2 2 2 2 2 5 2" xfId="6679"/>
    <cellStyle name="20% - Accent3 2 2 2 2 2 2 6" xfId="6680"/>
    <cellStyle name="20% - Accent3 2 2 2 2 2 2 6 2" xfId="6681"/>
    <cellStyle name="20% - Accent3 2 2 2 2 2 2 7" xfId="6682"/>
    <cellStyle name="20% - Accent3 2 2 2 2 2 3" xfId="6683"/>
    <cellStyle name="20% - Accent3 2 2 2 2 2 3 2" xfId="6684"/>
    <cellStyle name="20% - Accent3 2 2 2 2 2 4" xfId="6685"/>
    <cellStyle name="20% - Accent3 2 2 2 2 2 4 2" xfId="6686"/>
    <cellStyle name="20% - Accent3 2 2 2 2 2 5" xfId="6687"/>
    <cellStyle name="20% - Accent3 2 2 2 2 2 5 2" xfId="6688"/>
    <cellStyle name="20% - Accent3 2 2 2 2 2 6" xfId="6689"/>
    <cellStyle name="20% - Accent3 2 2 2 2 2 6 2" xfId="6690"/>
    <cellStyle name="20% - Accent3 2 2 2 2 2 7" xfId="6691"/>
    <cellStyle name="20% - Accent3 2 2 2 2 2 7 2" xfId="6692"/>
    <cellStyle name="20% - Accent3 2 2 2 2 2 8" xfId="6693"/>
    <cellStyle name="20% - Accent3 2 2 2 2 3" xfId="6694"/>
    <cellStyle name="20% - Accent3 2 2 2 2 3 2" xfId="6695"/>
    <cellStyle name="20% - Accent3 2 2 2 2 3 2 2" xfId="6696"/>
    <cellStyle name="20% - Accent3 2 2 2 2 3 3" xfId="6697"/>
    <cellStyle name="20% - Accent3 2 2 2 2 3 3 2" xfId="6698"/>
    <cellStyle name="20% - Accent3 2 2 2 2 3 4" xfId="6699"/>
    <cellStyle name="20% - Accent3 2 2 2 2 3 4 2" xfId="6700"/>
    <cellStyle name="20% - Accent3 2 2 2 2 3 5" xfId="6701"/>
    <cellStyle name="20% - Accent3 2 2 2 2 3 5 2" xfId="6702"/>
    <cellStyle name="20% - Accent3 2 2 2 2 3 6" xfId="6703"/>
    <cellStyle name="20% - Accent3 2 2 2 2 3 6 2" xfId="6704"/>
    <cellStyle name="20% - Accent3 2 2 2 2 3 7" xfId="6705"/>
    <cellStyle name="20% - Accent3 2 2 2 2 4" xfId="6706"/>
    <cellStyle name="20% - Accent3 2 2 2 2 4 2" xfId="6707"/>
    <cellStyle name="20% - Accent3 2 2 2 2 5" xfId="6708"/>
    <cellStyle name="20% - Accent3 2 2 2 2 5 2" xfId="6709"/>
    <cellStyle name="20% - Accent3 2 2 2 2 6" xfId="6710"/>
    <cellStyle name="20% - Accent3 2 2 2 2 6 2" xfId="6711"/>
    <cellStyle name="20% - Accent3 2 2 2 2 7" xfId="6712"/>
    <cellStyle name="20% - Accent3 2 2 2 2 7 2" xfId="6713"/>
    <cellStyle name="20% - Accent3 2 2 2 2 8" xfId="6714"/>
    <cellStyle name="20% - Accent3 2 2 2 2 8 2" xfId="6715"/>
    <cellStyle name="20% - Accent3 2 2 2 2 9" xfId="6716"/>
    <cellStyle name="20% - Accent3 2 2 2 3" xfId="6717"/>
    <cellStyle name="20% - Accent3 2 2 2 3 2" xfId="6718"/>
    <cellStyle name="20% - Accent3 2 2 2 3 2 2" xfId="6719"/>
    <cellStyle name="20% - Accent3 2 2 2 3 2 2 2" xfId="6720"/>
    <cellStyle name="20% - Accent3 2 2 2 3 2 3" xfId="6721"/>
    <cellStyle name="20% - Accent3 2 2 2 3 2 3 2" xfId="6722"/>
    <cellStyle name="20% - Accent3 2 2 2 3 2 4" xfId="6723"/>
    <cellStyle name="20% - Accent3 2 2 2 3 2 4 2" xfId="6724"/>
    <cellStyle name="20% - Accent3 2 2 2 3 2 5" xfId="6725"/>
    <cellStyle name="20% - Accent3 2 2 2 3 2 5 2" xfId="6726"/>
    <cellStyle name="20% - Accent3 2 2 2 3 2 6" xfId="6727"/>
    <cellStyle name="20% - Accent3 2 2 2 3 2 6 2" xfId="6728"/>
    <cellStyle name="20% - Accent3 2 2 2 3 2 7" xfId="6729"/>
    <cellStyle name="20% - Accent3 2 2 2 3 3" xfId="6730"/>
    <cellStyle name="20% - Accent3 2 2 2 3 3 2" xfId="6731"/>
    <cellStyle name="20% - Accent3 2 2 2 3 4" xfId="6732"/>
    <cellStyle name="20% - Accent3 2 2 2 3 4 2" xfId="6733"/>
    <cellStyle name="20% - Accent3 2 2 2 3 5" xfId="6734"/>
    <cellStyle name="20% - Accent3 2 2 2 3 5 2" xfId="6735"/>
    <cellStyle name="20% - Accent3 2 2 2 3 6" xfId="6736"/>
    <cellStyle name="20% - Accent3 2 2 2 3 6 2" xfId="6737"/>
    <cellStyle name="20% - Accent3 2 2 2 3 7" xfId="6738"/>
    <cellStyle name="20% - Accent3 2 2 2 3 7 2" xfId="6739"/>
    <cellStyle name="20% - Accent3 2 2 2 3 8" xfId="6740"/>
    <cellStyle name="20% - Accent3 2 2 2 4" xfId="6741"/>
    <cellStyle name="20% - Accent3 2 2 2 4 2" xfId="6742"/>
    <cellStyle name="20% - Accent3 2 2 2 4 2 2" xfId="6743"/>
    <cellStyle name="20% - Accent3 2 2 2 4 3" xfId="6744"/>
    <cellStyle name="20% - Accent3 2 2 2 4 3 2" xfId="6745"/>
    <cellStyle name="20% - Accent3 2 2 2 4 4" xfId="6746"/>
    <cellStyle name="20% - Accent3 2 2 2 4 4 2" xfId="6747"/>
    <cellStyle name="20% - Accent3 2 2 2 4 5" xfId="6748"/>
    <cellStyle name="20% - Accent3 2 2 2 4 5 2" xfId="6749"/>
    <cellStyle name="20% - Accent3 2 2 2 4 6" xfId="6750"/>
    <cellStyle name="20% - Accent3 2 2 2 4 6 2" xfId="6751"/>
    <cellStyle name="20% - Accent3 2 2 2 4 7" xfId="6752"/>
    <cellStyle name="20% - Accent3 2 2 2 5" xfId="6753"/>
    <cellStyle name="20% - Accent3 2 2 2 5 2" xfId="6754"/>
    <cellStyle name="20% - Accent3 2 2 2 6" xfId="6755"/>
    <cellStyle name="20% - Accent3 2 2 2 6 2" xfId="6756"/>
    <cellStyle name="20% - Accent3 2 2 2 7" xfId="6757"/>
    <cellStyle name="20% - Accent3 2 2 2 7 2" xfId="6758"/>
    <cellStyle name="20% - Accent3 2 2 2 8" xfId="6759"/>
    <cellStyle name="20% - Accent3 2 2 2 8 2" xfId="6760"/>
    <cellStyle name="20% - Accent3 2 2 2 9" xfId="6761"/>
    <cellStyle name="20% - Accent3 2 2 2 9 2" xfId="6762"/>
    <cellStyle name="20% - Accent3 2 2 3" xfId="6763"/>
    <cellStyle name="20% - Accent3 2 2 3 2" xfId="6764"/>
    <cellStyle name="20% - Accent3 2 2 3 2 2" xfId="6765"/>
    <cellStyle name="20% - Accent3 2 2 3 2 2 2" xfId="6766"/>
    <cellStyle name="20% - Accent3 2 2 3 2 2 2 2" xfId="6767"/>
    <cellStyle name="20% - Accent3 2 2 3 2 2 3" xfId="6768"/>
    <cellStyle name="20% - Accent3 2 2 3 2 2 3 2" xfId="6769"/>
    <cellStyle name="20% - Accent3 2 2 3 2 2 4" xfId="6770"/>
    <cellStyle name="20% - Accent3 2 2 3 2 2 4 2" xfId="6771"/>
    <cellStyle name="20% - Accent3 2 2 3 2 2 5" xfId="6772"/>
    <cellStyle name="20% - Accent3 2 2 3 2 2 5 2" xfId="6773"/>
    <cellStyle name="20% - Accent3 2 2 3 2 2 6" xfId="6774"/>
    <cellStyle name="20% - Accent3 2 2 3 2 2 6 2" xfId="6775"/>
    <cellStyle name="20% - Accent3 2 2 3 2 2 7" xfId="6776"/>
    <cellStyle name="20% - Accent3 2 2 3 2 3" xfId="6777"/>
    <cellStyle name="20% - Accent3 2 2 3 2 3 2" xfId="6778"/>
    <cellStyle name="20% - Accent3 2 2 3 2 4" xfId="6779"/>
    <cellStyle name="20% - Accent3 2 2 3 2 4 2" xfId="6780"/>
    <cellStyle name="20% - Accent3 2 2 3 2 5" xfId="6781"/>
    <cellStyle name="20% - Accent3 2 2 3 2 5 2" xfId="6782"/>
    <cellStyle name="20% - Accent3 2 2 3 2 6" xfId="6783"/>
    <cellStyle name="20% - Accent3 2 2 3 2 6 2" xfId="6784"/>
    <cellStyle name="20% - Accent3 2 2 3 2 7" xfId="6785"/>
    <cellStyle name="20% - Accent3 2 2 3 2 7 2" xfId="6786"/>
    <cellStyle name="20% - Accent3 2 2 3 2 8" xfId="6787"/>
    <cellStyle name="20% - Accent3 2 2 3 3" xfId="6788"/>
    <cellStyle name="20% - Accent3 2 2 3 3 2" xfId="6789"/>
    <cellStyle name="20% - Accent3 2 2 3 3 2 2" xfId="6790"/>
    <cellStyle name="20% - Accent3 2 2 3 3 3" xfId="6791"/>
    <cellStyle name="20% - Accent3 2 2 3 3 3 2" xfId="6792"/>
    <cellStyle name="20% - Accent3 2 2 3 3 4" xfId="6793"/>
    <cellStyle name="20% - Accent3 2 2 3 3 4 2" xfId="6794"/>
    <cellStyle name="20% - Accent3 2 2 3 3 5" xfId="6795"/>
    <cellStyle name="20% - Accent3 2 2 3 3 5 2" xfId="6796"/>
    <cellStyle name="20% - Accent3 2 2 3 3 6" xfId="6797"/>
    <cellStyle name="20% - Accent3 2 2 3 3 6 2" xfId="6798"/>
    <cellStyle name="20% - Accent3 2 2 3 3 7" xfId="6799"/>
    <cellStyle name="20% - Accent3 2 2 3 4" xfId="6800"/>
    <cellStyle name="20% - Accent3 2 2 3 4 2" xfId="6801"/>
    <cellStyle name="20% - Accent3 2 2 3 5" xfId="6802"/>
    <cellStyle name="20% - Accent3 2 2 3 5 2" xfId="6803"/>
    <cellStyle name="20% - Accent3 2 2 3 6" xfId="6804"/>
    <cellStyle name="20% - Accent3 2 2 3 6 2" xfId="6805"/>
    <cellStyle name="20% - Accent3 2 2 3 7" xfId="6806"/>
    <cellStyle name="20% - Accent3 2 2 3 7 2" xfId="6807"/>
    <cellStyle name="20% - Accent3 2 2 3 8" xfId="6808"/>
    <cellStyle name="20% - Accent3 2 2 3 8 2" xfId="6809"/>
    <cellStyle name="20% - Accent3 2 2 3 9" xfId="6810"/>
    <cellStyle name="20% - Accent3 2 2 4" xfId="6811"/>
    <cellStyle name="20% - Accent3 2 2 4 2" xfId="6812"/>
    <cellStyle name="20% - Accent3 2 2 4 2 2" xfId="6813"/>
    <cellStyle name="20% - Accent3 2 2 4 2 2 2" xfId="6814"/>
    <cellStyle name="20% - Accent3 2 2 4 2 3" xfId="6815"/>
    <cellStyle name="20% - Accent3 2 2 4 2 3 2" xfId="6816"/>
    <cellStyle name="20% - Accent3 2 2 4 2 4" xfId="6817"/>
    <cellStyle name="20% - Accent3 2 2 4 2 4 2" xfId="6818"/>
    <cellStyle name="20% - Accent3 2 2 4 2 5" xfId="6819"/>
    <cellStyle name="20% - Accent3 2 2 4 2 5 2" xfId="6820"/>
    <cellStyle name="20% - Accent3 2 2 4 2 6" xfId="6821"/>
    <cellStyle name="20% - Accent3 2 2 4 2 6 2" xfId="6822"/>
    <cellStyle name="20% - Accent3 2 2 4 2 7" xfId="6823"/>
    <cellStyle name="20% - Accent3 2 2 4 3" xfId="6824"/>
    <cellStyle name="20% - Accent3 2 2 4 3 2" xfId="6825"/>
    <cellStyle name="20% - Accent3 2 2 4 4" xfId="6826"/>
    <cellStyle name="20% - Accent3 2 2 4 4 2" xfId="6827"/>
    <cellStyle name="20% - Accent3 2 2 4 5" xfId="6828"/>
    <cellStyle name="20% - Accent3 2 2 4 5 2" xfId="6829"/>
    <cellStyle name="20% - Accent3 2 2 4 6" xfId="6830"/>
    <cellStyle name="20% - Accent3 2 2 4 6 2" xfId="6831"/>
    <cellStyle name="20% - Accent3 2 2 4 7" xfId="6832"/>
    <cellStyle name="20% - Accent3 2 2 4 7 2" xfId="6833"/>
    <cellStyle name="20% - Accent3 2 2 4 8" xfId="6834"/>
    <cellStyle name="20% - Accent3 2 2 5" xfId="6835"/>
    <cellStyle name="20% - Accent3 2 2 5 2" xfId="6836"/>
    <cellStyle name="20% - Accent3 2 2 5 2 2" xfId="6837"/>
    <cellStyle name="20% - Accent3 2 2 5 3" xfId="6838"/>
    <cellStyle name="20% - Accent3 2 2 5 3 2" xfId="6839"/>
    <cellStyle name="20% - Accent3 2 2 5 4" xfId="6840"/>
    <cellStyle name="20% - Accent3 2 2 5 4 2" xfId="6841"/>
    <cellStyle name="20% - Accent3 2 2 5 5" xfId="6842"/>
    <cellStyle name="20% - Accent3 2 2 5 5 2" xfId="6843"/>
    <cellStyle name="20% - Accent3 2 2 5 6" xfId="6844"/>
    <cellStyle name="20% - Accent3 2 2 5 6 2" xfId="6845"/>
    <cellStyle name="20% - Accent3 2 2 5 7" xfId="6846"/>
    <cellStyle name="20% - Accent3 2 2 6" xfId="6847"/>
    <cellStyle name="20% - Accent3 2 2 6 2" xfId="6848"/>
    <cellStyle name="20% - Accent3 2 2 7" xfId="6849"/>
    <cellStyle name="20% - Accent3 2 2 7 2" xfId="6850"/>
    <cellStyle name="20% - Accent3 2 2 8" xfId="6851"/>
    <cellStyle name="20% - Accent3 2 2 8 2" xfId="6852"/>
    <cellStyle name="20% - Accent3 2 2 9" xfId="6853"/>
    <cellStyle name="20% - Accent3 2 2 9 2" xfId="6854"/>
    <cellStyle name="20% - Accent3 2 3" xfId="6855"/>
    <cellStyle name="20% - Accent3 2 3 10" xfId="6856"/>
    <cellStyle name="20% - Accent3 2 3 2" xfId="6857"/>
    <cellStyle name="20% - Accent3 2 3 2 2" xfId="6858"/>
    <cellStyle name="20% - Accent3 2 3 2 2 2" xfId="6859"/>
    <cellStyle name="20% - Accent3 2 3 2 2 2 2" xfId="6860"/>
    <cellStyle name="20% - Accent3 2 3 2 2 2 2 2" xfId="6861"/>
    <cellStyle name="20% - Accent3 2 3 2 2 2 3" xfId="6862"/>
    <cellStyle name="20% - Accent3 2 3 2 2 2 3 2" xfId="6863"/>
    <cellStyle name="20% - Accent3 2 3 2 2 2 4" xfId="6864"/>
    <cellStyle name="20% - Accent3 2 3 2 2 2 4 2" xfId="6865"/>
    <cellStyle name="20% - Accent3 2 3 2 2 2 5" xfId="6866"/>
    <cellStyle name="20% - Accent3 2 3 2 2 2 5 2" xfId="6867"/>
    <cellStyle name="20% - Accent3 2 3 2 2 2 6" xfId="6868"/>
    <cellStyle name="20% - Accent3 2 3 2 2 2 6 2" xfId="6869"/>
    <cellStyle name="20% - Accent3 2 3 2 2 2 7" xfId="6870"/>
    <cellStyle name="20% - Accent3 2 3 2 2 3" xfId="6871"/>
    <cellStyle name="20% - Accent3 2 3 2 2 3 2" xfId="6872"/>
    <cellStyle name="20% - Accent3 2 3 2 2 4" xfId="6873"/>
    <cellStyle name="20% - Accent3 2 3 2 2 4 2" xfId="6874"/>
    <cellStyle name="20% - Accent3 2 3 2 2 5" xfId="6875"/>
    <cellStyle name="20% - Accent3 2 3 2 2 5 2" xfId="6876"/>
    <cellStyle name="20% - Accent3 2 3 2 2 6" xfId="6877"/>
    <cellStyle name="20% - Accent3 2 3 2 2 6 2" xfId="6878"/>
    <cellStyle name="20% - Accent3 2 3 2 2 7" xfId="6879"/>
    <cellStyle name="20% - Accent3 2 3 2 2 7 2" xfId="6880"/>
    <cellStyle name="20% - Accent3 2 3 2 2 8" xfId="6881"/>
    <cellStyle name="20% - Accent3 2 3 2 3" xfId="6882"/>
    <cellStyle name="20% - Accent3 2 3 2 3 2" xfId="6883"/>
    <cellStyle name="20% - Accent3 2 3 2 3 2 2" xfId="6884"/>
    <cellStyle name="20% - Accent3 2 3 2 3 3" xfId="6885"/>
    <cellStyle name="20% - Accent3 2 3 2 3 3 2" xfId="6886"/>
    <cellStyle name="20% - Accent3 2 3 2 3 4" xfId="6887"/>
    <cellStyle name="20% - Accent3 2 3 2 3 4 2" xfId="6888"/>
    <cellStyle name="20% - Accent3 2 3 2 3 5" xfId="6889"/>
    <cellStyle name="20% - Accent3 2 3 2 3 5 2" xfId="6890"/>
    <cellStyle name="20% - Accent3 2 3 2 3 6" xfId="6891"/>
    <cellStyle name="20% - Accent3 2 3 2 3 6 2" xfId="6892"/>
    <cellStyle name="20% - Accent3 2 3 2 3 7" xfId="6893"/>
    <cellStyle name="20% - Accent3 2 3 2 4" xfId="6894"/>
    <cellStyle name="20% - Accent3 2 3 2 4 2" xfId="6895"/>
    <cellStyle name="20% - Accent3 2 3 2 5" xfId="6896"/>
    <cellStyle name="20% - Accent3 2 3 2 5 2" xfId="6897"/>
    <cellStyle name="20% - Accent3 2 3 2 6" xfId="6898"/>
    <cellStyle name="20% - Accent3 2 3 2 6 2" xfId="6899"/>
    <cellStyle name="20% - Accent3 2 3 2 7" xfId="6900"/>
    <cellStyle name="20% - Accent3 2 3 2 7 2" xfId="6901"/>
    <cellStyle name="20% - Accent3 2 3 2 8" xfId="6902"/>
    <cellStyle name="20% - Accent3 2 3 2 8 2" xfId="6903"/>
    <cellStyle name="20% - Accent3 2 3 2 9" xfId="6904"/>
    <cellStyle name="20% - Accent3 2 3 3" xfId="6905"/>
    <cellStyle name="20% - Accent3 2 3 3 2" xfId="6906"/>
    <cellStyle name="20% - Accent3 2 3 3 2 2" xfId="6907"/>
    <cellStyle name="20% - Accent3 2 3 3 2 2 2" xfId="6908"/>
    <cellStyle name="20% - Accent3 2 3 3 2 3" xfId="6909"/>
    <cellStyle name="20% - Accent3 2 3 3 2 3 2" xfId="6910"/>
    <cellStyle name="20% - Accent3 2 3 3 2 4" xfId="6911"/>
    <cellStyle name="20% - Accent3 2 3 3 2 4 2" xfId="6912"/>
    <cellStyle name="20% - Accent3 2 3 3 2 5" xfId="6913"/>
    <cellStyle name="20% - Accent3 2 3 3 2 5 2" xfId="6914"/>
    <cellStyle name="20% - Accent3 2 3 3 2 6" xfId="6915"/>
    <cellStyle name="20% - Accent3 2 3 3 2 6 2" xfId="6916"/>
    <cellStyle name="20% - Accent3 2 3 3 2 7" xfId="6917"/>
    <cellStyle name="20% - Accent3 2 3 3 3" xfId="6918"/>
    <cellStyle name="20% - Accent3 2 3 3 3 2" xfId="6919"/>
    <cellStyle name="20% - Accent3 2 3 3 4" xfId="6920"/>
    <cellStyle name="20% - Accent3 2 3 3 4 2" xfId="6921"/>
    <cellStyle name="20% - Accent3 2 3 3 5" xfId="6922"/>
    <cellStyle name="20% - Accent3 2 3 3 5 2" xfId="6923"/>
    <cellStyle name="20% - Accent3 2 3 3 6" xfId="6924"/>
    <cellStyle name="20% - Accent3 2 3 3 6 2" xfId="6925"/>
    <cellStyle name="20% - Accent3 2 3 3 7" xfId="6926"/>
    <cellStyle name="20% - Accent3 2 3 3 7 2" xfId="6927"/>
    <cellStyle name="20% - Accent3 2 3 3 8" xfId="6928"/>
    <cellStyle name="20% - Accent3 2 3 4" xfId="6929"/>
    <cellStyle name="20% - Accent3 2 3 4 2" xfId="6930"/>
    <cellStyle name="20% - Accent3 2 3 4 2 2" xfId="6931"/>
    <cellStyle name="20% - Accent3 2 3 4 3" xfId="6932"/>
    <cellStyle name="20% - Accent3 2 3 4 3 2" xfId="6933"/>
    <cellStyle name="20% - Accent3 2 3 4 4" xfId="6934"/>
    <cellStyle name="20% - Accent3 2 3 4 4 2" xfId="6935"/>
    <cellStyle name="20% - Accent3 2 3 4 5" xfId="6936"/>
    <cellStyle name="20% - Accent3 2 3 4 5 2" xfId="6937"/>
    <cellStyle name="20% - Accent3 2 3 4 6" xfId="6938"/>
    <cellStyle name="20% - Accent3 2 3 4 6 2" xfId="6939"/>
    <cellStyle name="20% - Accent3 2 3 4 7" xfId="6940"/>
    <cellStyle name="20% - Accent3 2 3 5" xfId="6941"/>
    <cellStyle name="20% - Accent3 2 3 5 2" xfId="6942"/>
    <cellStyle name="20% - Accent3 2 3 6" xfId="6943"/>
    <cellStyle name="20% - Accent3 2 3 6 2" xfId="6944"/>
    <cellStyle name="20% - Accent3 2 3 7" xfId="6945"/>
    <cellStyle name="20% - Accent3 2 3 7 2" xfId="6946"/>
    <cellStyle name="20% - Accent3 2 3 8" xfId="6947"/>
    <cellStyle name="20% - Accent3 2 3 8 2" xfId="6948"/>
    <cellStyle name="20% - Accent3 2 3 9" xfId="6949"/>
    <cellStyle name="20% - Accent3 2 3 9 2" xfId="6950"/>
    <cellStyle name="20% - Accent3 2 4" xfId="6951"/>
    <cellStyle name="20% - Accent3 2 4 2" xfId="6952"/>
    <cellStyle name="20% - Accent3 2 4 2 2" xfId="6953"/>
    <cellStyle name="20% - Accent3 2 4 2 2 2" xfId="6954"/>
    <cellStyle name="20% - Accent3 2 4 2 2 2 2" xfId="6955"/>
    <cellStyle name="20% - Accent3 2 4 2 2 3" xfId="6956"/>
    <cellStyle name="20% - Accent3 2 4 2 2 3 2" xfId="6957"/>
    <cellStyle name="20% - Accent3 2 4 2 2 4" xfId="6958"/>
    <cellStyle name="20% - Accent3 2 4 2 2 4 2" xfId="6959"/>
    <cellStyle name="20% - Accent3 2 4 2 2 5" xfId="6960"/>
    <cellStyle name="20% - Accent3 2 4 2 2 5 2" xfId="6961"/>
    <cellStyle name="20% - Accent3 2 4 2 2 6" xfId="6962"/>
    <cellStyle name="20% - Accent3 2 4 2 2 6 2" xfId="6963"/>
    <cellStyle name="20% - Accent3 2 4 2 2 7" xfId="6964"/>
    <cellStyle name="20% - Accent3 2 4 2 3" xfId="6965"/>
    <cellStyle name="20% - Accent3 2 4 2 3 2" xfId="6966"/>
    <cellStyle name="20% - Accent3 2 4 2 4" xfId="6967"/>
    <cellStyle name="20% - Accent3 2 4 2 4 2" xfId="6968"/>
    <cellStyle name="20% - Accent3 2 4 2 5" xfId="6969"/>
    <cellStyle name="20% - Accent3 2 4 2 5 2" xfId="6970"/>
    <cellStyle name="20% - Accent3 2 4 2 6" xfId="6971"/>
    <cellStyle name="20% - Accent3 2 4 2 6 2" xfId="6972"/>
    <cellStyle name="20% - Accent3 2 4 2 7" xfId="6973"/>
    <cellStyle name="20% - Accent3 2 4 2 7 2" xfId="6974"/>
    <cellStyle name="20% - Accent3 2 4 2 8" xfId="6975"/>
    <cellStyle name="20% - Accent3 2 4 3" xfId="6976"/>
    <cellStyle name="20% - Accent3 2 4 3 2" xfId="6977"/>
    <cellStyle name="20% - Accent3 2 4 3 2 2" xfId="6978"/>
    <cellStyle name="20% - Accent3 2 4 3 3" xfId="6979"/>
    <cellStyle name="20% - Accent3 2 4 3 3 2" xfId="6980"/>
    <cellStyle name="20% - Accent3 2 4 3 4" xfId="6981"/>
    <cellStyle name="20% - Accent3 2 4 3 4 2" xfId="6982"/>
    <cellStyle name="20% - Accent3 2 4 3 5" xfId="6983"/>
    <cellStyle name="20% - Accent3 2 4 3 5 2" xfId="6984"/>
    <cellStyle name="20% - Accent3 2 4 3 6" xfId="6985"/>
    <cellStyle name="20% - Accent3 2 4 3 6 2" xfId="6986"/>
    <cellStyle name="20% - Accent3 2 4 3 7" xfId="6987"/>
    <cellStyle name="20% - Accent3 2 4 4" xfId="6988"/>
    <cellStyle name="20% - Accent3 2 4 4 2" xfId="6989"/>
    <cellStyle name="20% - Accent3 2 4 5" xfId="6990"/>
    <cellStyle name="20% - Accent3 2 4 5 2" xfId="6991"/>
    <cellStyle name="20% - Accent3 2 4 6" xfId="6992"/>
    <cellStyle name="20% - Accent3 2 4 6 2" xfId="6993"/>
    <cellStyle name="20% - Accent3 2 4 7" xfId="6994"/>
    <cellStyle name="20% - Accent3 2 4 7 2" xfId="6995"/>
    <cellStyle name="20% - Accent3 2 4 8" xfId="6996"/>
    <cellStyle name="20% - Accent3 2 4 8 2" xfId="6997"/>
    <cellStyle name="20% - Accent3 2 4 9" xfId="6998"/>
    <cellStyle name="20% - Accent3 2 5" xfId="6999"/>
    <cellStyle name="20% - Accent3 2 5 2" xfId="7000"/>
    <cellStyle name="20% - Accent3 2 5 2 2" xfId="7001"/>
    <cellStyle name="20% - Accent3 2 5 2 2 2" xfId="7002"/>
    <cellStyle name="20% - Accent3 2 5 2 3" xfId="7003"/>
    <cellStyle name="20% - Accent3 2 5 2 3 2" xfId="7004"/>
    <cellStyle name="20% - Accent3 2 5 2 4" xfId="7005"/>
    <cellStyle name="20% - Accent3 2 5 2 4 2" xfId="7006"/>
    <cellStyle name="20% - Accent3 2 5 2 5" xfId="7007"/>
    <cellStyle name="20% - Accent3 2 5 2 5 2" xfId="7008"/>
    <cellStyle name="20% - Accent3 2 5 2 6" xfId="7009"/>
    <cellStyle name="20% - Accent3 2 5 2 6 2" xfId="7010"/>
    <cellStyle name="20% - Accent3 2 5 2 7" xfId="7011"/>
    <cellStyle name="20% - Accent3 2 5 3" xfId="7012"/>
    <cellStyle name="20% - Accent3 2 5 3 2" xfId="7013"/>
    <cellStyle name="20% - Accent3 2 5 4" xfId="7014"/>
    <cellStyle name="20% - Accent3 2 5 4 2" xfId="7015"/>
    <cellStyle name="20% - Accent3 2 5 5" xfId="7016"/>
    <cellStyle name="20% - Accent3 2 5 5 2" xfId="7017"/>
    <cellStyle name="20% - Accent3 2 5 6" xfId="7018"/>
    <cellStyle name="20% - Accent3 2 5 6 2" xfId="7019"/>
    <cellStyle name="20% - Accent3 2 5 7" xfId="7020"/>
    <cellStyle name="20% - Accent3 2 5 7 2" xfId="7021"/>
    <cellStyle name="20% - Accent3 2 5 8" xfId="7022"/>
    <cellStyle name="20% - Accent3 2 6" xfId="7023"/>
    <cellStyle name="20% - Accent3 2 6 2" xfId="7024"/>
    <cellStyle name="20% - Accent3 2 6 2 2" xfId="7025"/>
    <cellStyle name="20% - Accent3 2 6 3" xfId="7026"/>
    <cellStyle name="20% - Accent3 2 6 3 2" xfId="7027"/>
    <cellStyle name="20% - Accent3 2 6 4" xfId="7028"/>
    <cellStyle name="20% - Accent3 2 6 4 2" xfId="7029"/>
    <cellStyle name="20% - Accent3 2 6 5" xfId="7030"/>
    <cellStyle name="20% - Accent3 2 6 5 2" xfId="7031"/>
    <cellStyle name="20% - Accent3 2 6 6" xfId="7032"/>
    <cellStyle name="20% - Accent3 2 6 6 2" xfId="7033"/>
    <cellStyle name="20% - Accent3 2 6 7" xfId="7034"/>
    <cellStyle name="20% - Accent3 2 7" xfId="7035"/>
    <cellStyle name="20% - Accent3 2 7 2" xfId="7036"/>
    <cellStyle name="20% - Accent3 2 8" xfId="7037"/>
    <cellStyle name="20% - Accent3 2 8 2" xfId="7038"/>
    <cellStyle name="20% - Accent3 2 9" xfId="7039"/>
    <cellStyle name="20% - Accent3 2 9 2" xfId="7040"/>
    <cellStyle name="20% - Accent3 3" xfId="7041"/>
    <cellStyle name="20% - Accent3 3 10" xfId="7042"/>
    <cellStyle name="20% - Accent3 3 10 2" xfId="7043"/>
    <cellStyle name="20% - Accent3 3 11" xfId="7044"/>
    <cellStyle name="20% - Accent3 3 11 2" xfId="7045"/>
    <cellStyle name="20% - Accent3 3 12" xfId="7046"/>
    <cellStyle name="20% - Accent3 3 2" xfId="7047"/>
    <cellStyle name="20% - Accent3 3 2 10" xfId="7048"/>
    <cellStyle name="20% - Accent3 3 2 10 2" xfId="7049"/>
    <cellStyle name="20% - Accent3 3 2 11" xfId="7050"/>
    <cellStyle name="20% - Accent3 3 2 2" xfId="7051"/>
    <cellStyle name="20% - Accent3 3 2 2 10" xfId="7052"/>
    <cellStyle name="20% - Accent3 3 2 2 2" xfId="7053"/>
    <cellStyle name="20% - Accent3 3 2 2 2 2" xfId="7054"/>
    <cellStyle name="20% - Accent3 3 2 2 2 2 2" xfId="7055"/>
    <cellStyle name="20% - Accent3 3 2 2 2 2 2 2" xfId="7056"/>
    <cellStyle name="20% - Accent3 3 2 2 2 2 2 2 2" xfId="7057"/>
    <cellStyle name="20% - Accent3 3 2 2 2 2 2 3" xfId="7058"/>
    <cellStyle name="20% - Accent3 3 2 2 2 2 2 3 2" xfId="7059"/>
    <cellStyle name="20% - Accent3 3 2 2 2 2 2 4" xfId="7060"/>
    <cellStyle name="20% - Accent3 3 2 2 2 2 2 4 2" xfId="7061"/>
    <cellStyle name="20% - Accent3 3 2 2 2 2 2 5" xfId="7062"/>
    <cellStyle name="20% - Accent3 3 2 2 2 2 2 5 2" xfId="7063"/>
    <cellStyle name="20% - Accent3 3 2 2 2 2 2 6" xfId="7064"/>
    <cellStyle name="20% - Accent3 3 2 2 2 2 2 6 2" xfId="7065"/>
    <cellStyle name="20% - Accent3 3 2 2 2 2 2 7" xfId="7066"/>
    <cellStyle name="20% - Accent3 3 2 2 2 2 3" xfId="7067"/>
    <cellStyle name="20% - Accent3 3 2 2 2 2 3 2" xfId="7068"/>
    <cellStyle name="20% - Accent3 3 2 2 2 2 4" xfId="7069"/>
    <cellStyle name="20% - Accent3 3 2 2 2 2 4 2" xfId="7070"/>
    <cellStyle name="20% - Accent3 3 2 2 2 2 5" xfId="7071"/>
    <cellStyle name="20% - Accent3 3 2 2 2 2 5 2" xfId="7072"/>
    <cellStyle name="20% - Accent3 3 2 2 2 2 6" xfId="7073"/>
    <cellStyle name="20% - Accent3 3 2 2 2 2 6 2" xfId="7074"/>
    <cellStyle name="20% - Accent3 3 2 2 2 2 7" xfId="7075"/>
    <cellStyle name="20% - Accent3 3 2 2 2 2 7 2" xfId="7076"/>
    <cellStyle name="20% - Accent3 3 2 2 2 2 8" xfId="7077"/>
    <cellStyle name="20% - Accent3 3 2 2 2 3" xfId="7078"/>
    <cellStyle name="20% - Accent3 3 2 2 2 3 2" xfId="7079"/>
    <cellStyle name="20% - Accent3 3 2 2 2 3 2 2" xfId="7080"/>
    <cellStyle name="20% - Accent3 3 2 2 2 3 3" xfId="7081"/>
    <cellStyle name="20% - Accent3 3 2 2 2 3 3 2" xfId="7082"/>
    <cellStyle name="20% - Accent3 3 2 2 2 3 4" xfId="7083"/>
    <cellStyle name="20% - Accent3 3 2 2 2 3 4 2" xfId="7084"/>
    <cellStyle name="20% - Accent3 3 2 2 2 3 5" xfId="7085"/>
    <cellStyle name="20% - Accent3 3 2 2 2 3 5 2" xfId="7086"/>
    <cellStyle name="20% - Accent3 3 2 2 2 3 6" xfId="7087"/>
    <cellStyle name="20% - Accent3 3 2 2 2 3 6 2" xfId="7088"/>
    <cellStyle name="20% - Accent3 3 2 2 2 3 7" xfId="7089"/>
    <cellStyle name="20% - Accent3 3 2 2 2 4" xfId="7090"/>
    <cellStyle name="20% - Accent3 3 2 2 2 4 2" xfId="7091"/>
    <cellStyle name="20% - Accent3 3 2 2 2 5" xfId="7092"/>
    <cellStyle name="20% - Accent3 3 2 2 2 5 2" xfId="7093"/>
    <cellStyle name="20% - Accent3 3 2 2 2 6" xfId="7094"/>
    <cellStyle name="20% - Accent3 3 2 2 2 6 2" xfId="7095"/>
    <cellStyle name="20% - Accent3 3 2 2 2 7" xfId="7096"/>
    <cellStyle name="20% - Accent3 3 2 2 2 7 2" xfId="7097"/>
    <cellStyle name="20% - Accent3 3 2 2 2 8" xfId="7098"/>
    <cellStyle name="20% - Accent3 3 2 2 2 8 2" xfId="7099"/>
    <cellStyle name="20% - Accent3 3 2 2 2 9" xfId="7100"/>
    <cellStyle name="20% - Accent3 3 2 2 3" xfId="7101"/>
    <cellStyle name="20% - Accent3 3 2 2 3 2" xfId="7102"/>
    <cellStyle name="20% - Accent3 3 2 2 3 2 2" xfId="7103"/>
    <cellStyle name="20% - Accent3 3 2 2 3 2 2 2" xfId="7104"/>
    <cellStyle name="20% - Accent3 3 2 2 3 2 3" xfId="7105"/>
    <cellStyle name="20% - Accent3 3 2 2 3 2 3 2" xfId="7106"/>
    <cellStyle name="20% - Accent3 3 2 2 3 2 4" xfId="7107"/>
    <cellStyle name="20% - Accent3 3 2 2 3 2 4 2" xfId="7108"/>
    <cellStyle name="20% - Accent3 3 2 2 3 2 5" xfId="7109"/>
    <cellStyle name="20% - Accent3 3 2 2 3 2 5 2" xfId="7110"/>
    <cellStyle name="20% - Accent3 3 2 2 3 2 6" xfId="7111"/>
    <cellStyle name="20% - Accent3 3 2 2 3 2 6 2" xfId="7112"/>
    <cellStyle name="20% - Accent3 3 2 2 3 2 7" xfId="7113"/>
    <cellStyle name="20% - Accent3 3 2 2 3 3" xfId="7114"/>
    <cellStyle name="20% - Accent3 3 2 2 3 3 2" xfId="7115"/>
    <cellStyle name="20% - Accent3 3 2 2 3 4" xfId="7116"/>
    <cellStyle name="20% - Accent3 3 2 2 3 4 2" xfId="7117"/>
    <cellStyle name="20% - Accent3 3 2 2 3 5" xfId="7118"/>
    <cellStyle name="20% - Accent3 3 2 2 3 5 2" xfId="7119"/>
    <cellStyle name="20% - Accent3 3 2 2 3 6" xfId="7120"/>
    <cellStyle name="20% - Accent3 3 2 2 3 6 2" xfId="7121"/>
    <cellStyle name="20% - Accent3 3 2 2 3 7" xfId="7122"/>
    <cellStyle name="20% - Accent3 3 2 2 3 7 2" xfId="7123"/>
    <cellStyle name="20% - Accent3 3 2 2 3 8" xfId="7124"/>
    <cellStyle name="20% - Accent3 3 2 2 4" xfId="7125"/>
    <cellStyle name="20% - Accent3 3 2 2 4 2" xfId="7126"/>
    <cellStyle name="20% - Accent3 3 2 2 4 2 2" xfId="7127"/>
    <cellStyle name="20% - Accent3 3 2 2 4 3" xfId="7128"/>
    <cellStyle name="20% - Accent3 3 2 2 4 3 2" xfId="7129"/>
    <cellStyle name="20% - Accent3 3 2 2 4 4" xfId="7130"/>
    <cellStyle name="20% - Accent3 3 2 2 4 4 2" xfId="7131"/>
    <cellStyle name="20% - Accent3 3 2 2 4 5" xfId="7132"/>
    <cellStyle name="20% - Accent3 3 2 2 4 5 2" xfId="7133"/>
    <cellStyle name="20% - Accent3 3 2 2 4 6" xfId="7134"/>
    <cellStyle name="20% - Accent3 3 2 2 4 6 2" xfId="7135"/>
    <cellStyle name="20% - Accent3 3 2 2 4 7" xfId="7136"/>
    <cellStyle name="20% - Accent3 3 2 2 5" xfId="7137"/>
    <cellStyle name="20% - Accent3 3 2 2 5 2" xfId="7138"/>
    <cellStyle name="20% - Accent3 3 2 2 6" xfId="7139"/>
    <cellStyle name="20% - Accent3 3 2 2 6 2" xfId="7140"/>
    <cellStyle name="20% - Accent3 3 2 2 7" xfId="7141"/>
    <cellStyle name="20% - Accent3 3 2 2 7 2" xfId="7142"/>
    <cellStyle name="20% - Accent3 3 2 2 8" xfId="7143"/>
    <cellStyle name="20% - Accent3 3 2 2 8 2" xfId="7144"/>
    <cellStyle name="20% - Accent3 3 2 2 9" xfId="7145"/>
    <cellStyle name="20% - Accent3 3 2 2 9 2" xfId="7146"/>
    <cellStyle name="20% - Accent3 3 2 3" xfId="7147"/>
    <cellStyle name="20% - Accent3 3 2 3 2" xfId="7148"/>
    <cellStyle name="20% - Accent3 3 2 3 2 2" xfId="7149"/>
    <cellStyle name="20% - Accent3 3 2 3 2 2 2" xfId="7150"/>
    <cellStyle name="20% - Accent3 3 2 3 2 2 2 2" xfId="7151"/>
    <cellStyle name="20% - Accent3 3 2 3 2 2 3" xfId="7152"/>
    <cellStyle name="20% - Accent3 3 2 3 2 2 3 2" xfId="7153"/>
    <cellStyle name="20% - Accent3 3 2 3 2 2 4" xfId="7154"/>
    <cellStyle name="20% - Accent3 3 2 3 2 2 4 2" xfId="7155"/>
    <cellStyle name="20% - Accent3 3 2 3 2 2 5" xfId="7156"/>
    <cellStyle name="20% - Accent3 3 2 3 2 2 5 2" xfId="7157"/>
    <cellStyle name="20% - Accent3 3 2 3 2 2 6" xfId="7158"/>
    <cellStyle name="20% - Accent3 3 2 3 2 2 6 2" xfId="7159"/>
    <cellStyle name="20% - Accent3 3 2 3 2 2 7" xfId="7160"/>
    <cellStyle name="20% - Accent3 3 2 3 2 3" xfId="7161"/>
    <cellStyle name="20% - Accent3 3 2 3 2 3 2" xfId="7162"/>
    <cellStyle name="20% - Accent3 3 2 3 2 4" xfId="7163"/>
    <cellStyle name="20% - Accent3 3 2 3 2 4 2" xfId="7164"/>
    <cellStyle name="20% - Accent3 3 2 3 2 5" xfId="7165"/>
    <cellStyle name="20% - Accent3 3 2 3 2 5 2" xfId="7166"/>
    <cellStyle name="20% - Accent3 3 2 3 2 6" xfId="7167"/>
    <cellStyle name="20% - Accent3 3 2 3 2 6 2" xfId="7168"/>
    <cellStyle name="20% - Accent3 3 2 3 2 7" xfId="7169"/>
    <cellStyle name="20% - Accent3 3 2 3 2 7 2" xfId="7170"/>
    <cellStyle name="20% - Accent3 3 2 3 2 8" xfId="7171"/>
    <cellStyle name="20% - Accent3 3 2 3 3" xfId="7172"/>
    <cellStyle name="20% - Accent3 3 2 3 3 2" xfId="7173"/>
    <cellStyle name="20% - Accent3 3 2 3 3 2 2" xfId="7174"/>
    <cellStyle name="20% - Accent3 3 2 3 3 3" xfId="7175"/>
    <cellStyle name="20% - Accent3 3 2 3 3 3 2" xfId="7176"/>
    <cellStyle name="20% - Accent3 3 2 3 3 4" xfId="7177"/>
    <cellStyle name="20% - Accent3 3 2 3 3 4 2" xfId="7178"/>
    <cellStyle name="20% - Accent3 3 2 3 3 5" xfId="7179"/>
    <cellStyle name="20% - Accent3 3 2 3 3 5 2" xfId="7180"/>
    <cellStyle name="20% - Accent3 3 2 3 3 6" xfId="7181"/>
    <cellStyle name="20% - Accent3 3 2 3 3 6 2" xfId="7182"/>
    <cellStyle name="20% - Accent3 3 2 3 3 7" xfId="7183"/>
    <cellStyle name="20% - Accent3 3 2 3 4" xfId="7184"/>
    <cellStyle name="20% - Accent3 3 2 3 4 2" xfId="7185"/>
    <cellStyle name="20% - Accent3 3 2 3 5" xfId="7186"/>
    <cellStyle name="20% - Accent3 3 2 3 5 2" xfId="7187"/>
    <cellStyle name="20% - Accent3 3 2 3 6" xfId="7188"/>
    <cellStyle name="20% - Accent3 3 2 3 6 2" xfId="7189"/>
    <cellStyle name="20% - Accent3 3 2 3 7" xfId="7190"/>
    <cellStyle name="20% - Accent3 3 2 3 7 2" xfId="7191"/>
    <cellStyle name="20% - Accent3 3 2 3 8" xfId="7192"/>
    <cellStyle name="20% - Accent3 3 2 3 8 2" xfId="7193"/>
    <cellStyle name="20% - Accent3 3 2 3 9" xfId="7194"/>
    <cellStyle name="20% - Accent3 3 2 4" xfId="7195"/>
    <cellStyle name="20% - Accent3 3 2 4 2" xfId="7196"/>
    <cellStyle name="20% - Accent3 3 2 4 2 2" xfId="7197"/>
    <cellStyle name="20% - Accent3 3 2 4 2 2 2" xfId="7198"/>
    <cellStyle name="20% - Accent3 3 2 4 2 3" xfId="7199"/>
    <cellStyle name="20% - Accent3 3 2 4 2 3 2" xfId="7200"/>
    <cellStyle name="20% - Accent3 3 2 4 2 4" xfId="7201"/>
    <cellStyle name="20% - Accent3 3 2 4 2 4 2" xfId="7202"/>
    <cellStyle name="20% - Accent3 3 2 4 2 5" xfId="7203"/>
    <cellStyle name="20% - Accent3 3 2 4 2 5 2" xfId="7204"/>
    <cellStyle name="20% - Accent3 3 2 4 2 6" xfId="7205"/>
    <cellStyle name="20% - Accent3 3 2 4 2 6 2" xfId="7206"/>
    <cellStyle name="20% - Accent3 3 2 4 2 7" xfId="7207"/>
    <cellStyle name="20% - Accent3 3 2 4 3" xfId="7208"/>
    <cellStyle name="20% - Accent3 3 2 4 3 2" xfId="7209"/>
    <cellStyle name="20% - Accent3 3 2 4 4" xfId="7210"/>
    <cellStyle name="20% - Accent3 3 2 4 4 2" xfId="7211"/>
    <cellStyle name="20% - Accent3 3 2 4 5" xfId="7212"/>
    <cellStyle name="20% - Accent3 3 2 4 5 2" xfId="7213"/>
    <cellStyle name="20% - Accent3 3 2 4 6" xfId="7214"/>
    <cellStyle name="20% - Accent3 3 2 4 6 2" xfId="7215"/>
    <cellStyle name="20% - Accent3 3 2 4 7" xfId="7216"/>
    <cellStyle name="20% - Accent3 3 2 4 7 2" xfId="7217"/>
    <cellStyle name="20% - Accent3 3 2 4 8" xfId="7218"/>
    <cellStyle name="20% - Accent3 3 2 5" xfId="7219"/>
    <cellStyle name="20% - Accent3 3 2 5 2" xfId="7220"/>
    <cellStyle name="20% - Accent3 3 2 5 2 2" xfId="7221"/>
    <cellStyle name="20% - Accent3 3 2 5 3" xfId="7222"/>
    <cellStyle name="20% - Accent3 3 2 5 3 2" xfId="7223"/>
    <cellStyle name="20% - Accent3 3 2 5 4" xfId="7224"/>
    <cellStyle name="20% - Accent3 3 2 5 4 2" xfId="7225"/>
    <cellStyle name="20% - Accent3 3 2 5 5" xfId="7226"/>
    <cellStyle name="20% - Accent3 3 2 5 5 2" xfId="7227"/>
    <cellStyle name="20% - Accent3 3 2 5 6" xfId="7228"/>
    <cellStyle name="20% - Accent3 3 2 5 6 2" xfId="7229"/>
    <cellStyle name="20% - Accent3 3 2 5 7" xfId="7230"/>
    <cellStyle name="20% - Accent3 3 2 6" xfId="7231"/>
    <cellStyle name="20% - Accent3 3 2 6 2" xfId="7232"/>
    <cellStyle name="20% - Accent3 3 2 7" xfId="7233"/>
    <cellStyle name="20% - Accent3 3 2 7 2" xfId="7234"/>
    <cellStyle name="20% - Accent3 3 2 8" xfId="7235"/>
    <cellStyle name="20% - Accent3 3 2 8 2" xfId="7236"/>
    <cellStyle name="20% - Accent3 3 2 9" xfId="7237"/>
    <cellStyle name="20% - Accent3 3 2 9 2" xfId="7238"/>
    <cellStyle name="20% - Accent3 3 3" xfId="7239"/>
    <cellStyle name="20% - Accent3 3 3 10" xfId="7240"/>
    <cellStyle name="20% - Accent3 3 3 2" xfId="7241"/>
    <cellStyle name="20% - Accent3 3 3 2 2" xfId="7242"/>
    <cellStyle name="20% - Accent3 3 3 2 2 2" xfId="7243"/>
    <cellStyle name="20% - Accent3 3 3 2 2 2 2" xfId="7244"/>
    <cellStyle name="20% - Accent3 3 3 2 2 2 2 2" xfId="7245"/>
    <cellStyle name="20% - Accent3 3 3 2 2 2 3" xfId="7246"/>
    <cellStyle name="20% - Accent3 3 3 2 2 2 3 2" xfId="7247"/>
    <cellStyle name="20% - Accent3 3 3 2 2 2 4" xfId="7248"/>
    <cellStyle name="20% - Accent3 3 3 2 2 2 4 2" xfId="7249"/>
    <cellStyle name="20% - Accent3 3 3 2 2 2 5" xfId="7250"/>
    <cellStyle name="20% - Accent3 3 3 2 2 2 5 2" xfId="7251"/>
    <cellStyle name="20% - Accent3 3 3 2 2 2 6" xfId="7252"/>
    <cellStyle name="20% - Accent3 3 3 2 2 2 6 2" xfId="7253"/>
    <cellStyle name="20% - Accent3 3 3 2 2 2 7" xfId="7254"/>
    <cellStyle name="20% - Accent3 3 3 2 2 3" xfId="7255"/>
    <cellStyle name="20% - Accent3 3 3 2 2 3 2" xfId="7256"/>
    <cellStyle name="20% - Accent3 3 3 2 2 4" xfId="7257"/>
    <cellStyle name="20% - Accent3 3 3 2 2 4 2" xfId="7258"/>
    <cellStyle name="20% - Accent3 3 3 2 2 5" xfId="7259"/>
    <cellStyle name="20% - Accent3 3 3 2 2 5 2" xfId="7260"/>
    <cellStyle name="20% - Accent3 3 3 2 2 6" xfId="7261"/>
    <cellStyle name="20% - Accent3 3 3 2 2 6 2" xfId="7262"/>
    <cellStyle name="20% - Accent3 3 3 2 2 7" xfId="7263"/>
    <cellStyle name="20% - Accent3 3 3 2 2 7 2" xfId="7264"/>
    <cellStyle name="20% - Accent3 3 3 2 2 8" xfId="7265"/>
    <cellStyle name="20% - Accent3 3 3 2 3" xfId="7266"/>
    <cellStyle name="20% - Accent3 3 3 2 3 2" xfId="7267"/>
    <cellStyle name="20% - Accent3 3 3 2 3 2 2" xfId="7268"/>
    <cellStyle name="20% - Accent3 3 3 2 3 3" xfId="7269"/>
    <cellStyle name="20% - Accent3 3 3 2 3 3 2" xfId="7270"/>
    <cellStyle name="20% - Accent3 3 3 2 3 4" xfId="7271"/>
    <cellStyle name="20% - Accent3 3 3 2 3 4 2" xfId="7272"/>
    <cellStyle name="20% - Accent3 3 3 2 3 5" xfId="7273"/>
    <cellStyle name="20% - Accent3 3 3 2 3 5 2" xfId="7274"/>
    <cellStyle name="20% - Accent3 3 3 2 3 6" xfId="7275"/>
    <cellStyle name="20% - Accent3 3 3 2 3 6 2" xfId="7276"/>
    <cellStyle name="20% - Accent3 3 3 2 3 7" xfId="7277"/>
    <cellStyle name="20% - Accent3 3 3 2 4" xfId="7278"/>
    <cellStyle name="20% - Accent3 3 3 2 4 2" xfId="7279"/>
    <cellStyle name="20% - Accent3 3 3 2 5" xfId="7280"/>
    <cellStyle name="20% - Accent3 3 3 2 5 2" xfId="7281"/>
    <cellStyle name="20% - Accent3 3 3 2 6" xfId="7282"/>
    <cellStyle name="20% - Accent3 3 3 2 6 2" xfId="7283"/>
    <cellStyle name="20% - Accent3 3 3 2 7" xfId="7284"/>
    <cellStyle name="20% - Accent3 3 3 2 7 2" xfId="7285"/>
    <cellStyle name="20% - Accent3 3 3 2 8" xfId="7286"/>
    <cellStyle name="20% - Accent3 3 3 2 8 2" xfId="7287"/>
    <cellStyle name="20% - Accent3 3 3 2 9" xfId="7288"/>
    <cellStyle name="20% - Accent3 3 3 3" xfId="7289"/>
    <cellStyle name="20% - Accent3 3 3 3 2" xfId="7290"/>
    <cellStyle name="20% - Accent3 3 3 3 2 2" xfId="7291"/>
    <cellStyle name="20% - Accent3 3 3 3 2 2 2" xfId="7292"/>
    <cellStyle name="20% - Accent3 3 3 3 2 3" xfId="7293"/>
    <cellStyle name="20% - Accent3 3 3 3 2 3 2" xfId="7294"/>
    <cellStyle name="20% - Accent3 3 3 3 2 4" xfId="7295"/>
    <cellStyle name="20% - Accent3 3 3 3 2 4 2" xfId="7296"/>
    <cellStyle name="20% - Accent3 3 3 3 2 5" xfId="7297"/>
    <cellStyle name="20% - Accent3 3 3 3 2 5 2" xfId="7298"/>
    <cellStyle name="20% - Accent3 3 3 3 2 6" xfId="7299"/>
    <cellStyle name="20% - Accent3 3 3 3 2 6 2" xfId="7300"/>
    <cellStyle name="20% - Accent3 3 3 3 2 7" xfId="7301"/>
    <cellStyle name="20% - Accent3 3 3 3 3" xfId="7302"/>
    <cellStyle name="20% - Accent3 3 3 3 3 2" xfId="7303"/>
    <cellStyle name="20% - Accent3 3 3 3 4" xfId="7304"/>
    <cellStyle name="20% - Accent3 3 3 3 4 2" xfId="7305"/>
    <cellStyle name="20% - Accent3 3 3 3 5" xfId="7306"/>
    <cellStyle name="20% - Accent3 3 3 3 5 2" xfId="7307"/>
    <cellStyle name="20% - Accent3 3 3 3 6" xfId="7308"/>
    <cellStyle name="20% - Accent3 3 3 3 6 2" xfId="7309"/>
    <cellStyle name="20% - Accent3 3 3 3 7" xfId="7310"/>
    <cellStyle name="20% - Accent3 3 3 3 7 2" xfId="7311"/>
    <cellStyle name="20% - Accent3 3 3 3 8" xfId="7312"/>
    <cellStyle name="20% - Accent3 3 3 4" xfId="7313"/>
    <cellStyle name="20% - Accent3 3 3 4 2" xfId="7314"/>
    <cellStyle name="20% - Accent3 3 3 4 2 2" xfId="7315"/>
    <cellStyle name="20% - Accent3 3 3 4 3" xfId="7316"/>
    <cellStyle name="20% - Accent3 3 3 4 3 2" xfId="7317"/>
    <cellStyle name="20% - Accent3 3 3 4 4" xfId="7318"/>
    <cellStyle name="20% - Accent3 3 3 4 4 2" xfId="7319"/>
    <cellStyle name="20% - Accent3 3 3 4 5" xfId="7320"/>
    <cellStyle name="20% - Accent3 3 3 4 5 2" xfId="7321"/>
    <cellStyle name="20% - Accent3 3 3 4 6" xfId="7322"/>
    <cellStyle name="20% - Accent3 3 3 4 6 2" xfId="7323"/>
    <cellStyle name="20% - Accent3 3 3 4 7" xfId="7324"/>
    <cellStyle name="20% - Accent3 3 3 5" xfId="7325"/>
    <cellStyle name="20% - Accent3 3 3 5 2" xfId="7326"/>
    <cellStyle name="20% - Accent3 3 3 6" xfId="7327"/>
    <cellStyle name="20% - Accent3 3 3 6 2" xfId="7328"/>
    <cellStyle name="20% - Accent3 3 3 7" xfId="7329"/>
    <cellStyle name="20% - Accent3 3 3 7 2" xfId="7330"/>
    <cellStyle name="20% - Accent3 3 3 8" xfId="7331"/>
    <cellStyle name="20% - Accent3 3 3 8 2" xfId="7332"/>
    <cellStyle name="20% - Accent3 3 3 9" xfId="7333"/>
    <cellStyle name="20% - Accent3 3 3 9 2" xfId="7334"/>
    <cellStyle name="20% - Accent3 3 4" xfId="7335"/>
    <cellStyle name="20% - Accent3 3 4 2" xfId="7336"/>
    <cellStyle name="20% - Accent3 3 4 2 2" xfId="7337"/>
    <cellStyle name="20% - Accent3 3 4 2 2 2" xfId="7338"/>
    <cellStyle name="20% - Accent3 3 4 2 2 2 2" xfId="7339"/>
    <cellStyle name="20% - Accent3 3 4 2 2 3" xfId="7340"/>
    <cellStyle name="20% - Accent3 3 4 2 2 3 2" xfId="7341"/>
    <cellStyle name="20% - Accent3 3 4 2 2 4" xfId="7342"/>
    <cellStyle name="20% - Accent3 3 4 2 2 4 2" xfId="7343"/>
    <cellStyle name="20% - Accent3 3 4 2 2 5" xfId="7344"/>
    <cellStyle name="20% - Accent3 3 4 2 2 5 2" xfId="7345"/>
    <cellStyle name="20% - Accent3 3 4 2 2 6" xfId="7346"/>
    <cellStyle name="20% - Accent3 3 4 2 2 6 2" xfId="7347"/>
    <cellStyle name="20% - Accent3 3 4 2 2 7" xfId="7348"/>
    <cellStyle name="20% - Accent3 3 4 2 3" xfId="7349"/>
    <cellStyle name="20% - Accent3 3 4 2 3 2" xfId="7350"/>
    <cellStyle name="20% - Accent3 3 4 2 4" xfId="7351"/>
    <cellStyle name="20% - Accent3 3 4 2 4 2" xfId="7352"/>
    <cellStyle name="20% - Accent3 3 4 2 5" xfId="7353"/>
    <cellStyle name="20% - Accent3 3 4 2 5 2" xfId="7354"/>
    <cellStyle name="20% - Accent3 3 4 2 6" xfId="7355"/>
    <cellStyle name="20% - Accent3 3 4 2 6 2" xfId="7356"/>
    <cellStyle name="20% - Accent3 3 4 2 7" xfId="7357"/>
    <cellStyle name="20% - Accent3 3 4 2 7 2" xfId="7358"/>
    <cellStyle name="20% - Accent3 3 4 2 8" xfId="7359"/>
    <cellStyle name="20% - Accent3 3 4 3" xfId="7360"/>
    <cellStyle name="20% - Accent3 3 4 3 2" xfId="7361"/>
    <cellStyle name="20% - Accent3 3 4 3 2 2" xfId="7362"/>
    <cellStyle name="20% - Accent3 3 4 3 3" xfId="7363"/>
    <cellStyle name="20% - Accent3 3 4 3 3 2" xfId="7364"/>
    <cellStyle name="20% - Accent3 3 4 3 4" xfId="7365"/>
    <cellStyle name="20% - Accent3 3 4 3 4 2" xfId="7366"/>
    <cellStyle name="20% - Accent3 3 4 3 5" xfId="7367"/>
    <cellStyle name="20% - Accent3 3 4 3 5 2" xfId="7368"/>
    <cellStyle name="20% - Accent3 3 4 3 6" xfId="7369"/>
    <cellStyle name="20% - Accent3 3 4 3 6 2" xfId="7370"/>
    <cellStyle name="20% - Accent3 3 4 3 7" xfId="7371"/>
    <cellStyle name="20% - Accent3 3 4 4" xfId="7372"/>
    <cellStyle name="20% - Accent3 3 4 4 2" xfId="7373"/>
    <cellStyle name="20% - Accent3 3 4 5" xfId="7374"/>
    <cellStyle name="20% - Accent3 3 4 5 2" xfId="7375"/>
    <cellStyle name="20% - Accent3 3 4 6" xfId="7376"/>
    <cellStyle name="20% - Accent3 3 4 6 2" xfId="7377"/>
    <cellStyle name="20% - Accent3 3 4 7" xfId="7378"/>
    <cellStyle name="20% - Accent3 3 4 7 2" xfId="7379"/>
    <cellStyle name="20% - Accent3 3 4 8" xfId="7380"/>
    <cellStyle name="20% - Accent3 3 4 8 2" xfId="7381"/>
    <cellStyle name="20% - Accent3 3 4 9" xfId="7382"/>
    <cellStyle name="20% - Accent3 3 5" xfId="7383"/>
    <cellStyle name="20% - Accent3 3 5 2" xfId="7384"/>
    <cellStyle name="20% - Accent3 3 5 2 2" xfId="7385"/>
    <cellStyle name="20% - Accent3 3 5 2 2 2" xfId="7386"/>
    <cellStyle name="20% - Accent3 3 5 2 3" xfId="7387"/>
    <cellStyle name="20% - Accent3 3 5 2 3 2" xfId="7388"/>
    <cellStyle name="20% - Accent3 3 5 2 4" xfId="7389"/>
    <cellStyle name="20% - Accent3 3 5 2 4 2" xfId="7390"/>
    <cellStyle name="20% - Accent3 3 5 2 5" xfId="7391"/>
    <cellStyle name="20% - Accent3 3 5 2 5 2" xfId="7392"/>
    <cellStyle name="20% - Accent3 3 5 2 6" xfId="7393"/>
    <cellStyle name="20% - Accent3 3 5 2 6 2" xfId="7394"/>
    <cellStyle name="20% - Accent3 3 5 2 7" xfId="7395"/>
    <cellStyle name="20% - Accent3 3 5 3" xfId="7396"/>
    <cellStyle name="20% - Accent3 3 5 3 2" xfId="7397"/>
    <cellStyle name="20% - Accent3 3 5 4" xfId="7398"/>
    <cellStyle name="20% - Accent3 3 5 4 2" xfId="7399"/>
    <cellStyle name="20% - Accent3 3 5 5" xfId="7400"/>
    <cellStyle name="20% - Accent3 3 5 5 2" xfId="7401"/>
    <cellStyle name="20% - Accent3 3 5 6" xfId="7402"/>
    <cellStyle name="20% - Accent3 3 5 6 2" xfId="7403"/>
    <cellStyle name="20% - Accent3 3 5 7" xfId="7404"/>
    <cellStyle name="20% - Accent3 3 5 7 2" xfId="7405"/>
    <cellStyle name="20% - Accent3 3 5 8" xfId="7406"/>
    <cellStyle name="20% - Accent3 3 6" xfId="7407"/>
    <cellStyle name="20% - Accent3 3 6 2" xfId="7408"/>
    <cellStyle name="20% - Accent3 3 6 2 2" xfId="7409"/>
    <cellStyle name="20% - Accent3 3 6 3" xfId="7410"/>
    <cellStyle name="20% - Accent3 3 6 3 2" xfId="7411"/>
    <cellStyle name="20% - Accent3 3 6 4" xfId="7412"/>
    <cellStyle name="20% - Accent3 3 6 4 2" xfId="7413"/>
    <cellStyle name="20% - Accent3 3 6 5" xfId="7414"/>
    <cellStyle name="20% - Accent3 3 6 5 2" xfId="7415"/>
    <cellStyle name="20% - Accent3 3 6 6" xfId="7416"/>
    <cellStyle name="20% - Accent3 3 6 6 2" xfId="7417"/>
    <cellStyle name="20% - Accent3 3 6 7" xfId="7418"/>
    <cellStyle name="20% - Accent3 3 7" xfId="7419"/>
    <cellStyle name="20% - Accent3 3 7 2" xfId="7420"/>
    <cellStyle name="20% - Accent3 3 8" xfId="7421"/>
    <cellStyle name="20% - Accent3 3 8 2" xfId="7422"/>
    <cellStyle name="20% - Accent3 3 9" xfId="7423"/>
    <cellStyle name="20% - Accent3 3 9 2" xfId="7424"/>
    <cellStyle name="20% - Accent3 4" xfId="7425"/>
    <cellStyle name="20% - Accent3 4 10" xfId="7426"/>
    <cellStyle name="20% - Accent3 4 10 2" xfId="7427"/>
    <cellStyle name="20% - Accent3 4 11" xfId="7428"/>
    <cellStyle name="20% - Accent3 4 11 2" xfId="7429"/>
    <cellStyle name="20% - Accent3 4 12" xfId="7430"/>
    <cellStyle name="20% - Accent3 4 2" xfId="7431"/>
    <cellStyle name="20% - Accent3 4 2 10" xfId="7432"/>
    <cellStyle name="20% - Accent3 4 2 10 2" xfId="7433"/>
    <cellStyle name="20% - Accent3 4 2 11" xfId="7434"/>
    <cellStyle name="20% - Accent3 4 2 2" xfId="7435"/>
    <cellStyle name="20% - Accent3 4 2 2 10" xfId="7436"/>
    <cellStyle name="20% - Accent3 4 2 2 2" xfId="7437"/>
    <cellStyle name="20% - Accent3 4 2 2 2 2" xfId="7438"/>
    <cellStyle name="20% - Accent3 4 2 2 2 2 2" xfId="7439"/>
    <cellStyle name="20% - Accent3 4 2 2 2 2 2 2" xfId="7440"/>
    <cellStyle name="20% - Accent3 4 2 2 2 2 2 2 2" xfId="7441"/>
    <cellStyle name="20% - Accent3 4 2 2 2 2 2 3" xfId="7442"/>
    <cellStyle name="20% - Accent3 4 2 2 2 2 2 3 2" xfId="7443"/>
    <cellStyle name="20% - Accent3 4 2 2 2 2 2 4" xfId="7444"/>
    <cellStyle name="20% - Accent3 4 2 2 2 2 2 4 2" xfId="7445"/>
    <cellStyle name="20% - Accent3 4 2 2 2 2 2 5" xfId="7446"/>
    <cellStyle name="20% - Accent3 4 2 2 2 2 2 5 2" xfId="7447"/>
    <cellStyle name="20% - Accent3 4 2 2 2 2 2 6" xfId="7448"/>
    <cellStyle name="20% - Accent3 4 2 2 2 2 2 6 2" xfId="7449"/>
    <cellStyle name="20% - Accent3 4 2 2 2 2 2 7" xfId="7450"/>
    <cellStyle name="20% - Accent3 4 2 2 2 2 3" xfId="7451"/>
    <cellStyle name="20% - Accent3 4 2 2 2 2 3 2" xfId="7452"/>
    <cellStyle name="20% - Accent3 4 2 2 2 2 4" xfId="7453"/>
    <cellStyle name="20% - Accent3 4 2 2 2 2 4 2" xfId="7454"/>
    <cellStyle name="20% - Accent3 4 2 2 2 2 5" xfId="7455"/>
    <cellStyle name="20% - Accent3 4 2 2 2 2 5 2" xfId="7456"/>
    <cellStyle name="20% - Accent3 4 2 2 2 2 6" xfId="7457"/>
    <cellStyle name="20% - Accent3 4 2 2 2 2 6 2" xfId="7458"/>
    <cellStyle name="20% - Accent3 4 2 2 2 2 7" xfId="7459"/>
    <cellStyle name="20% - Accent3 4 2 2 2 2 7 2" xfId="7460"/>
    <cellStyle name="20% - Accent3 4 2 2 2 2 8" xfId="7461"/>
    <cellStyle name="20% - Accent3 4 2 2 2 3" xfId="7462"/>
    <cellStyle name="20% - Accent3 4 2 2 2 3 2" xfId="7463"/>
    <cellStyle name="20% - Accent3 4 2 2 2 3 2 2" xfId="7464"/>
    <cellStyle name="20% - Accent3 4 2 2 2 3 3" xfId="7465"/>
    <cellStyle name="20% - Accent3 4 2 2 2 3 3 2" xfId="7466"/>
    <cellStyle name="20% - Accent3 4 2 2 2 3 4" xfId="7467"/>
    <cellStyle name="20% - Accent3 4 2 2 2 3 4 2" xfId="7468"/>
    <cellStyle name="20% - Accent3 4 2 2 2 3 5" xfId="7469"/>
    <cellStyle name="20% - Accent3 4 2 2 2 3 5 2" xfId="7470"/>
    <cellStyle name="20% - Accent3 4 2 2 2 3 6" xfId="7471"/>
    <cellStyle name="20% - Accent3 4 2 2 2 3 6 2" xfId="7472"/>
    <cellStyle name="20% - Accent3 4 2 2 2 3 7" xfId="7473"/>
    <cellStyle name="20% - Accent3 4 2 2 2 4" xfId="7474"/>
    <cellStyle name="20% - Accent3 4 2 2 2 4 2" xfId="7475"/>
    <cellStyle name="20% - Accent3 4 2 2 2 5" xfId="7476"/>
    <cellStyle name="20% - Accent3 4 2 2 2 5 2" xfId="7477"/>
    <cellStyle name="20% - Accent3 4 2 2 2 6" xfId="7478"/>
    <cellStyle name="20% - Accent3 4 2 2 2 6 2" xfId="7479"/>
    <cellStyle name="20% - Accent3 4 2 2 2 7" xfId="7480"/>
    <cellStyle name="20% - Accent3 4 2 2 2 7 2" xfId="7481"/>
    <cellStyle name="20% - Accent3 4 2 2 2 8" xfId="7482"/>
    <cellStyle name="20% - Accent3 4 2 2 2 8 2" xfId="7483"/>
    <cellStyle name="20% - Accent3 4 2 2 2 9" xfId="7484"/>
    <cellStyle name="20% - Accent3 4 2 2 3" xfId="7485"/>
    <cellStyle name="20% - Accent3 4 2 2 3 2" xfId="7486"/>
    <cellStyle name="20% - Accent3 4 2 2 3 2 2" xfId="7487"/>
    <cellStyle name="20% - Accent3 4 2 2 3 2 2 2" xfId="7488"/>
    <cellStyle name="20% - Accent3 4 2 2 3 2 3" xfId="7489"/>
    <cellStyle name="20% - Accent3 4 2 2 3 2 3 2" xfId="7490"/>
    <cellStyle name="20% - Accent3 4 2 2 3 2 4" xfId="7491"/>
    <cellStyle name="20% - Accent3 4 2 2 3 2 4 2" xfId="7492"/>
    <cellStyle name="20% - Accent3 4 2 2 3 2 5" xfId="7493"/>
    <cellStyle name="20% - Accent3 4 2 2 3 2 5 2" xfId="7494"/>
    <cellStyle name="20% - Accent3 4 2 2 3 2 6" xfId="7495"/>
    <cellStyle name="20% - Accent3 4 2 2 3 2 6 2" xfId="7496"/>
    <cellStyle name="20% - Accent3 4 2 2 3 2 7" xfId="7497"/>
    <cellStyle name="20% - Accent3 4 2 2 3 3" xfId="7498"/>
    <cellStyle name="20% - Accent3 4 2 2 3 3 2" xfId="7499"/>
    <cellStyle name="20% - Accent3 4 2 2 3 4" xfId="7500"/>
    <cellStyle name="20% - Accent3 4 2 2 3 4 2" xfId="7501"/>
    <cellStyle name="20% - Accent3 4 2 2 3 5" xfId="7502"/>
    <cellStyle name="20% - Accent3 4 2 2 3 5 2" xfId="7503"/>
    <cellStyle name="20% - Accent3 4 2 2 3 6" xfId="7504"/>
    <cellStyle name="20% - Accent3 4 2 2 3 6 2" xfId="7505"/>
    <cellStyle name="20% - Accent3 4 2 2 3 7" xfId="7506"/>
    <cellStyle name="20% - Accent3 4 2 2 3 7 2" xfId="7507"/>
    <cellStyle name="20% - Accent3 4 2 2 3 8" xfId="7508"/>
    <cellStyle name="20% - Accent3 4 2 2 4" xfId="7509"/>
    <cellStyle name="20% - Accent3 4 2 2 4 2" xfId="7510"/>
    <cellStyle name="20% - Accent3 4 2 2 4 2 2" xfId="7511"/>
    <cellStyle name="20% - Accent3 4 2 2 4 3" xfId="7512"/>
    <cellStyle name="20% - Accent3 4 2 2 4 3 2" xfId="7513"/>
    <cellStyle name="20% - Accent3 4 2 2 4 4" xfId="7514"/>
    <cellStyle name="20% - Accent3 4 2 2 4 4 2" xfId="7515"/>
    <cellStyle name="20% - Accent3 4 2 2 4 5" xfId="7516"/>
    <cellStyle name="20% - Accent3 4 2 2 4 5 2" xfId="7517"/>
    <cellStyle name="20% - Accent3 4 2 2 4 6" xfId="7518"/>
    <cellStyle name="20% - Accent3 4 2 2 4 6 2" xfId="7519"/>
    <cellStyle name="20% - Accent3 4 2 2 4 7" xfId="7520"/>
    <cellStyle name="20% - Accent3 4 2 2 5" xfId="7521"/>
    <cellStyle name="20% - Accent3 4 2 2 5 2" xfId="7522"/>
    <cellStyle name="20% - Accent3 4 2 2 6" xfId="7523"/>
    <cellStyle name="20% - Accent3 4 2 2 6 2" xfId="7524"/>
    <cellStyle name="20% - Accent3 4 2 2 7" xfId="7525"/>
    <cellStyle name="20% - Accent3 4 2 2 7 2" xfId="7526"/>
    <cellStyle name="20% - Accent3 4 2 2 8" xfId="7527"/>
    <cellStyle name="20% - Accent3 4 2 2 8 2" xfId="7528"/>
    <cellStyle name="20% - Accent3 4 2 2 9" xfId="7529"/>
    <cellStyle name="20% - Accent3 4 2 2 9 2" xfId="7530"/>
    <cellStyle name="20% - Accent3 4 2 3" xfId="7531"/>
    <cellStyle name="20% - Accent3 4 2 3 2" xfId="7532"/>
    <cellStyle name="20% - Accent3 4 2 3 2 2" xfId="7533"/>
    <cellStyle name="20% - Accent3 4 2 3 2 2 2" xfId="7534"/>
    <cellStyle name="20% - Accent3 4 2 3 2 2 2 2" xfId="7535"/>
    <cellStyle name="20% - Accent3 4 2 3 2 2 3" xfId="7536"/>
    <cellStyle name="20% - Accent3 4 2 3 2 2 3 2" xfId="7537"/>
    <cellStyle name="20% - Accent3 4 2 3 2 2 4" xfId="7538"/>
    <cellStyle name="20% - Accent3 4 2 3 2 2 4 2" xfId="7539"/>
    <cellStyle name="20% - Accent3 4 2 3 2 2 5" xfId="7540"/>
    <cellStyle name="20% - Accent3 4 2 3 2 2 5 2" xfId="7541"/>
    <cellStyle name="20% - Accent3 4 2 3 2 2 6" xfId="7542"/>
    <cellStyle name="20% - Accent3 4 2 3 2 2 6 2" xfId="7543"/>
    <cellStyle name="20% - Accent3 4 2 3 2 2 7" xfId="7544"/>
    <cellStyle name="20% - Accent3 4 2 3 2 3" xfId="7545"/>
    <cellStyle name="20% - Accent3 4 2 3 2 3 2" xfId="7546"/>
    <cellStyle name="20% - Accent3 4 2 3 2 4" xfId="7547"/>
    <cellStyle name="20% - Accent3 4 2 3 2 4 2" xfId="7548"/>
    <cellStyle name="20% - Accent3 4 2 3 2 5" xfId="7549"/>
    <cellStyle name="20% - Accent3 4 2 3 2 5 2" xfId="7550"/>
    <cellStyle name="20% - Accent3 4 2 3 2 6" xfId="7551"/>
    <cellStyle name="20% - Accent3 4 2 3 2 6 2" xfId="7552"/>
    <cellStyle name="20% - Accent3 4 2 3 2 7" xfId="7553"/>
    <cellStyle name="20% - Accent3 4 2 3 2 7 2" xfId="7554"/>
    <cellStyle name="20% - Accent3 4 2 3 2 8" xfId="7555"/>
    <cellStyle name="20% - Accent3 4 2 3 3" xfId="7556"/>
    <cellStyle name="20% - Accent3 4 2 3 3 2" xfId="7557"/>
    <cellStyle name="20% - Accent3 4 2 3 3 2 2" xfId="7558"/>
    <cellStyle name="20% - Accent3 4 2 3 3 3" xfId="7559"/>
    <cellStyle name="20% - Accent3 4 2 3 3 3 2" xfId="7560"/>
    <cellStyle name="20% - Accent3 4 2 3 3 4" xfId="7561"/>
    <cellStyle name="20% - Accent3 4 2 3 3 4 2" xfId="7562"/>
    <cellStyle name="20% - Accent3 4 2 3 3 5" xfId="7563"/>
    <cellStyle name="20% - Accent3 4 2 3 3 5 2" xfId="7564"/>
    <cellStyle name="20% - Accent3 4 2 3 3 6" xfId="7565"/>
    <cellStyle name="20% - Accent3 4 2 3 3 6 2" xfId="7566"/>
    <cellStyle name="20% - Accent3 4 2 3 3 7" xfId="7567"/>
    <cellStyle name="20% - Accent3 4 2 3 4" xfId="7568"/>
    <cellStyle name="20% - Accent3 4 2 3 4 2" xfId="7569"/>
    <cellStyle name="20% - Accent3 4 2 3 5" xfId="7570"/>
    <cellStyle name="20% - Accent3 4 2 3 5 2" xfId="7571"/>
    <cellStyle name="20% - Accent3 4 2 3 6" xfId="7572"/>
    <cellStyle name="20% - Accent3 4 2 3 6 2" xfId="7573"/>
    <cellStyle name="20% - Accent3 4 2 3 7" xfId="7574"/>
    <cellStyle name="20% - Accent3 4 2 3 7 2" xfId="7575"/>
    <cellStyle name="20% - Accent3 4 2 3 8" xfId="7576"/>
    <cellStyle name="20% - Accent3 4 2 3 8 2" xfId="7577"/>
    <cellStyle name="20% - Accent3 4 2 3 9" xfId="7578"/>
    <cellStyle name="20% - Accent3 4 2 4" xfId="7579"/>
    <cellStyle name="20% - Accent3 4 2 4 2" xfId="7580"/>
    <cellStyle name="20% - Accent3 4 2 4 2 2" xfId="7581"/>
    <cellStyle name="20% - Accent3 4 2 4 2 2 2" xfId="7582"/>
    <cellStyle name="20% - Accent3 4 2 4 2 3" xfId="7583"/>
    <cellStyle name="20% - Accent3 4 2 4 2 3 2" xfId="7584"/>
    <cellStyle name="20% - Accent3 4 2 4 2 4" xfId="7585"/>
    <cellStyle name="20% - Accent3 4 2 4 2 4 2" xfId="7586"/>
    <cellStyle name="20% - Accent3 4 2 4 2 5" xfId="7587"/>
    <cellStyle name="20% - Accent3 4 2 4 2 5 2" xfId="7588"/>
    <cellStyle name="20% - Accent3 4 2 4 2 6" xfId="7589"/>
    <cellStyle name="20% - Accent3 4 2 4 2 6 2" xfId="7590"/>
    <cellStyle name="20% - Accent3 4 2 4 2 7" xfId="7591"/>
    <cellStyle name="20% - Accent3 4 2 4 3" xfId="7592"/>
    <cellStyle name="20% - Accent3 4 2 4 3 2" xfId="7593"/>
    <cellStyle name="20% - Accent3 4 2 4 4" xfId="7594"/>
    <cellStyle name="20% - Accent3 4 2 4 4 2" xfId="7595"/>
    <cellStyle name="20% - Accent3 4 2 4 5" xfId="7596"/>
    <cellStyle name="20% - Accent3 4 2 4 5 2" xfId="7597"/>
    <cellStyle name="20% - Accent3 4 2 4 6" xfId="7598"/>
    <cellStyle name="20% - Accent3 4 2 4 6 2" xfId="7599"/>
    <cellStyle name="20% - Accent3 4 2 4 7" xfId="7600"/>
    <cellStyle name="20% - Accent3 4 2 4 7 2" xfId="7601"/>
    <cellStyle name="20% - Accent3 4 2 4 8" xfId="7602"/>
    <cellStyle name="20% - Accent3 4 2 5" xfId="7603"/>
    <cellStyle name="20% - Accent3 4 2 5 2" xfId="7604"/>
    <cellStyle name="20% - Accent3 4 2 5 2 2" xfId="7605"/>
    <cellStyle name="20% - Accent3 4 2 5 3" xfId="7606"/>
    <cellStyle name="20% - Accent3 4 2 5 3 2" xfId="7607"/>
    <cellStyle name="20% - Accent3 4 2 5 4" xfId="7608"/>
    <cellStyle name="20% - Accent3 4 2 5 4 2" xfId="7609"/>
    <cellStyle name="20% - Accent3 4 2 5 5" xfId="7610"/>
    <cellStyle name="20% - Accent3 4 2 5 5 2" xfId="7611"/>
    <cellStyle name="20% - Accent3 4 2 5 6" xfId="7612"/>
    <cellStyle name="20% - Accent3 4 2 5 6 2" xfId="7613"/>
    <cellStyle name="20% - Accent3 4 2 5 7" xfId="7614"/>
    <cellStyle name="20% - Accent3 4 2 6" xfId="7615"/>
    <cellStyle name="20% - Accent3 4 2 6 2" xfId="7616"/>
    <cellStyle name="20% - Accent3 4 2 7" xfId="7617"/>
    <cellStyle name="20% - Accent3 4 2 7 2" xfId="7618"/>
    <cellStyle name="20% - Accent3 4 2 8" xfId="7619"/>
    <cellStyle name="20% - Accent3 4 2 8 2" xfId="7620"/>
    <cellStyle name="20% - Accent3 4 2 9" xfId="7621"/>
    <cellStyle name="20% - Accent3 4 2 9 2" xfId="7622"/>
    <cellStyle name="20% - Accent3 4 3" xfId="7623"/>
    <cellStyle name="20% - Accent3 4 3 10" xfId="7624"/>
    <cellStyle name="20% - Accent3 4 3 2" xfId="7625"/>
    <cellStyle name="20% - Accent3 4 3 2 2" xfId="7626"/>
    <cellStyle name="20% - Accent3 4 3 2 2 2" xfId="7627"/>
    <cellStyle name="20% - Accent3 4 3 2 2 2 2" xfId="7628"/>
    <cellStyle name="20% - Accent3 4 3 2 2 2 2 2" xfId="7629"/>
    <cellStyle name="20% - Accent3 4 3 2 2 2 3" xfId="7630"/>
    <cellStyle name="20% - Accent3 4 3 2 2 2 3 2" xfId="7631"/>
    <cellStyle name="20% - Accent3 4 3 2 2 2 4" xfId="7632"/>
    <cellStyle name="20% - Accent3 4 3 2 2 2 4 2" xfId="7633"/>
    <cellStyle name="20% - Accent3 4 3 2 2 2 5" xfId="7634"/>
    <cellStyle name="20% - Accent3 4 3 2 2 2 5 2" xfId="7635"/>
    <cellStyle name="20% - Accent3 4 3 2 2 2 6" xfId="7636"/>
    <cellStyle name="20% - Accent3 4 3 2 2 2 6 2" xfId="7637"/>
    <cellStyle name="20% - Accent3 4 3 2 2 2 7" xfId="7638"/>
    <cellStyle name="20% - Accent3 4 3 2 2 3" xfId="7639"/>
    <cellStyle name="20% - Accent3 4 3 2 2 3 2" xfId="7640"/>
    <cellStyle name="20% - Accent3 4 3 2 2 4" xfId="7641"/>
    <cellStyle name="20% - Accent3 4 3 2 2 4 2" xfId="7642"/>
    <cellStyle name="20% - Accent3 4 3 2 2 5" xfId="7643"/>
    <cellStyle name="20% - Accent3 4 3 2 2 5 2" xfId="7644"/>
    <cellStyle name="20% - Accent3 4 3 2 2 6" xfId="7645"/>
    <cellStyle name="20% - Accent3 4 3 2 2 6 2" xfId="7646"/>
    <cellStyle name="20% - Accent3 4 3 2 2 7" xfId="7647"/>
    <cellStyle name="20% - Accent3 4 3 2 2 7 2" xfId="7648"/>
    <cellStyle name="20% - Accent3 4 3 2 2 8" xfId="7649"/>
    <cellStyle name="20% - Accent3 4 3 2 3" xfId="7650"/>
    <cellStyle name="20% - Accent3 4 3 2 3 2" xfId="7651"/>
    <cellStyle name="20% - Accent3 4 3 2 3 2 2" xfId="7652"/>
    <cellStyle name="20% - Accent3 4 3 2 3 3" xfId="7653"/>
    <cellStyle name="20% - Accent3 4 3 2 3 3 2" xfId="7654"/>
    <cellStyle name="20% - Accent3 4 3 2 3 4" xfId="7655"/>
    <cellStyle name="20% - Accent3 4 3 2 3 4 2" xfId="7656"/>
    <cellStyle name="20% - Accent3 4 3 2 3 5" xfId="7657"/>
    <cellStyle name="20% - Accent3 4 3 2 3 5 2" xfId="7658"/>
    <cellStyle name="20% - Accent3 4 3 2 3 6" xfId="7659"/>
    <cellStyle name="20% - Accent3 4 3 2 3 6 2" xfId="7660"/>
    <cellStyle name="20% - Accent3 4 3 2 3 7" xfId="7661"/>
    <cellStyle name="20% - Accent3 4 3 2 4" xfId="7662"/>
    <cellStyle name="20% - Accent3 4 3 2 4 2" xfId="7663"/>
    <cellStyle name="20% - Accent3 4 3 2 5" xfId="7664"/>
    <cellStyle name="20% - Accent3 4 3 2 5 2" xfId="7665"/>
    <cellStyle name="20% - Accent3 4 3 2 6" xfId="7666"/>
    <cellStyle name="20% - Accent3 4 3 2 6 2" xfId="7667"/>
    <cellStyle name="20% - Accent3 4 3 2 7" xfId="7668"/>
    <cellStyle name="20% - Accent3 4 3 2 7 2" xfId="7669"/>
    <cellStyle name="20% - Accent3 4 3 2 8" xfId="7670"/>
    <cellStyle name="20% - Accent3 4 3 2 8 2" xfId="7671"/>
    <cellStyle name="20% - Accent3 4 3 2 9" xfId="7672"/>
    <cellStyle name="20% - Accent3 4 3 3" xfId="7673"/>
    <cellStyle name="20% - Accent3 4 3 3 2" xfId="7674"/>
    <cellStyle name="20% - Accent3 4 3 3 2 2" xfId="7675"/>
    <cellStyle name="20% - Accent3 4 3 3 2 2 2" xfId="7676"/>
    <cellStyle name="20% - Accent3 4 3 3 2 3" xfId="7677"/>
    <cellStyle name="20% - Accent3 4 3 3 2 3 2" xfId="7678"/>
    <cellStyle name="20% - Accent3 4 3 3 2 4" xfId="7679"/>
    <cellStyle name="20% - Accent3 4 3 3 2 4 2" xfId="7680"/>
    <cellStyle name="20% - Accent3 4 3 3 2 5" xfId="7681"/>
    <cellStyle name="20% - Accent3 4 3 3 2 5 2" xfId="7682"/>
    <cellStyle name="20% - Accent3 4 3 3 2 6" xfId="7683"/>
    <cellStyle name="20% - Accent3 4 3 3 2 6 2" xfId="7684"/>
    <cellStyle name="20% - Accent3 4 3 3 2 7" xfId="7685"/>
    <cellStyle name="20% - Accent3 4 3 3 3" xfId="7686"/>
    <cellStyle name="20% - Accent3 4 3 3 3 2" xfId="7687"/>
    <cellStyle name="20% - Accent3 4 3 3 4" xfId="7688"/>
    <cellStyle name="20% - Accent3 4 3 3 4 2" xfId="7689"/>
    <cellStyle name="20% - Accent3 4 3 3 5" xfId="7690"/>
    <cellStyle name="20% - Accent3 4 3 3 5 2" xfId="7691"/>
    <cellStyle name="20% - Accent3 4 3 3 6" xfId="7692"/>
    <cellStyle name="20% - Accent3 4 3 3 6 2" xfId="7693"/>
    <cellStyle name="20% - Accent3 4 3 3 7" xfId="7694"/>
    <cellStyle name="20% - Accent3 4 3 3 7 2" xfId="7695"/>
    <cellStyle name="20% - Accent3 4 3 3 8" xfId="7696"/>
    <cellStyle name="20% - Accent3 4 3 4" xfId="7697"/>
    <cellStyle name="20% - Accent3 4 3 4 2" xfId="7698"/>
    <cellStyle name="20% - Accent3 4 3 4 2 2" xfId="7699"/>
    <cellStyle name="20% - Accent3 4 3 4 3" xfId="7700"/>
    <cellStyle name="20% - Accent3 4 3 4 3 2" xfId="7701"/>
    <cellStyle name="20% - Accent3 4 3 4 4" xfId="7702"/>
    <cellStyle name="20% - Accent3 4 3 4 4 2" xfId="7703"/>
    <cellStyle name="20% - Accent3 4 3 4 5" xfId="7704"/>
    <cellStyle name="20% - Accent3 4 3 4 5 2" xfId="7705"/>
    <cellStyle name="20% - Accent3 4 3 4 6" xfId="7706"/>
    <cellStyle name="20% - Accent3 4 3 4 6 2" xfId="7707"/>
    <cellStyle name="20% - Accent3 4 3 4 7" xfId="7708"/>
    <cellStyle name="20% - Accent3 4 3 5" xfId="7709"/>
    <cellStyle name="20% - Accent3 4 3 5 2" xfId="7710"/>
    <cellStyle name="20% - Accent3 4 3 6" xfId="7711"/>
    <cellStyle name="20% - Accent3 4 3 6 2" xfId="7712"/>
    <cellStyle name="20% - Accent3 4 3 7" xfId="7713"/>
    <cellStyle name="20% - Accent3 4 3 7 2" xfId="7714"/>
    <cellStyle name="20% - Accent3 4 3 8" xfId="7715"/>
    <cellStyle name="20% - Accent3 4 3 8 2" xfId="7716"/>
    <cellStyle name="20% - Accent3 4 3 9" xfId="7717"/>
    <cellStyle name="20% - Accent3 4 3 9 2" xfId="7718"/>
    <cellStyle name="20% - Accent3 4 4" xfId="7719"/>
    <cellStyle name="20% - Accent3 4 4 2" xfId="7720"/>
    <cellStyle name="20% - Accent3 4 4 2 2" xfId="7721"/>
    <cellStyle name="20% - Accent3 4 4 2 2 2" xfId="7722"/>
    <cellStyle name="20% - Accent3 4 4 2 2 2 2" xfId="7723"/>
    <cellStyle name="20% - Accent3 4 4 2 2 3" xfId="7724"/>
    <cellStyle name="20% - Accent3 4 4 2 2 3 2" xfId="7725"/>
    <cellStyle name="20% - Accent3 4 4 2 2 4" xfId="7726"/>
    <cellStyle name="20% - Accent3 4 4 2 2 4 2" xfId="7727"/>
    <cellStyle name="20% - Accent3 4 4 2 2 5" xfId="7728"/>
    <cellStyle name="20% - Accent3 4 4 2 2 5 2" xfId="7729"/>
    <cellStyle name="20% - Accent3 4 4 2 2 6" xfId="7730"/>
    <cellStyle name="20% - Accent3 4 4 2 2 6 2" xfId="7731"/>
    <cellStyle name="20% - Accent3 4 4 2 2 7" xfId="7732"/>
    <cellStyle name="20% - Accent3 4 4 2 3" xfId="7733"/>
    <cellStyle name="20% - Accent3 4 4 2 3 2" xfId="7734"/>
    <cellStyle name="20% - Accent3 4 4 2 4" xfId="7735"/>
    <cellStyle name="20% - Accent3 4 4 2 4 2" xfId="7736"/>
    <cellStyle name="20% - Accent3 4 4 2 5" xfId="7737"/>
    <cellStyle name="20% - Accent3 4 4 2 5 2" xfId="7738"/>
    <cellStyle name="20% - Accent3 4 4 2 6" xfId="7739"/>
    <cellStyle name="20% - Accent3 4 4 2 6 2" xfId="7740"/>
    <cellStyle name="20% - Accent3 4 4 2 7" xfId="7741"/>
    <cellStyle name="20% - Accent3 4 4 2 7 2" xfId="7742"/>
    <cellStyle name="20% - Accent3 4 4 2 8" xfId="7743"/>
    <cellStyle name="20% - Accent3 4 4 3" xfId="7744"/>
    <cellStyle name="20% - Accent3 4 4 3 2" xfId="7745"/>
    <cellStyle name="20% - Accent3 4 4 3 2 2" xfId="7746"/>
    <cellStyle name="20% - Accent3 4 4 3 3" xfId="7747"/>
    <cellStyle name="20% - Accent3 4 4 3 3 2" xfId="7748"/>
    <cellStyle name="20% - Accent3 4 4 3 4" xfId="7749"/>
    <cellStyle name="20% - Accent3 4 4 3 4 2" xfId="7750"/>
    <cellStyle name="20% - Accent3 4 4 3 5" xfId="7751"/>
    <cellStyle name="20% - Accent3 4 4 3 5 2" xfId="7752"/>
    <cellStyle name="20% - Accent3 4 4 3 6" xfId="7753"/>
    <cellStyle name="20% - Accent3 4 4 3 6 2" xfId="7754"/>
    <cellStyle name="20% - Accent3 4 4 3 7" xfId="7755"/>
    <cellStyle name="20% - Accent3 4 4 4" xfId="7756"/>
    <cellStyle name="20% - Accent3 4 4 4 2" xfId="7757"/>
    <cellStyle name="20% - Accent3 4 4 5" xfId="7758"/>
    <cellStyle name="20% - Accent3 4 4 5 2" xfId="7759"/>
    <cellStyle name="20% - Accent3 4 4 6" xfId="7760"/>
    <cellStyle name="20% - Accent3 4 4 6 2" xfId="7761"/>
    <cellStyle name="20% - Accent3 4 4 7" xfId="7762"/>
    <cellStyle name="20% - Accent3 4 4 7 2" xfId="7763"/>
    <cellStyle name="20% - Accent3 4 4 8" xfId="7764"/>
    <cellStyle name="20% - Accent3 4 4 8 2" xfId="7765"/>
    <cellStyle name="20% - Accent3 4 4 9" xfId="7766"/>
    <cellStyle name="20% - Accent3 4 5" xfId="7767"/>
    <cellStyle name="20% - Accent3 4 5 2" xfId="7768"/>
    <cellStyle name="20% - Accent3 4 5 2 2" xfId="7769"/>
    <cellStyle name="20% - Accent3 4 5 2 2 2" xfId="7770"/>
    <cellStyle name="20% - Accent3 4 5 2 3" xfId="7771"/>
    <cellStyle name="20% - Accent3 4 5 2 3 2" xfId="7772"/>
    <cellStyle name="20% - Accent3 4 5 2 4" xfId="7773"/>
    <cellStyle name="20% - Accent3 4 5 2 4 2" xfId="7774"/>
    <cellStyle name="20% - Accent3 4 5 2 5" xfId="7775"/>
    <cellStyle name="20% - Accent3 4 5 2 5 2" xfId="7776"/>
    <cellStyle name="20% - Accent3 4 5 2 6" xfId="7777"/>
    <cellStyle name="20% - Accent3 4 5 2 6 2" xfId="7778"/>
    <cellStyle name="20% - Accent3 4 5 2 7" xfId="7779"/>
    <cellStyle name="20% - Accent3 4 5 3" xfId="7780"/>
    <cellStyle name="20% - Accent3 4 5 3 2" xfId="7781"/>
    <cellStyle name="20% - Accent3 4 5 4" xfId="7782"/>
    <cellStyle name="20% - Accent3 4 5 4 2" xfId="7783"/>
    <cellStyle name="20% - Accent3 4 5 5" xfId="7784"/>
    <cellStyle name="20% - Accent3 4 5 5 2" xfId="7785"/>
    <cellStyle name="20% - Accent3 4 5 6" xfId="7786"/>
    <cellStyle name="20% - Accent3 4 5 6 2" xfId="7787"/>
    <cellStyle name="20% - Accent3 4 5 7" xfId="7788"/>
    <cellStyle name="20% - Accent3 4 5 7 2" xfId="7789"/>
    <cellStyle name="20% - Accent3 4 5 8" xfId="7790"/>
    <cellStyle name="20% - Accent3 4 6" xfId="7791"/>
    <cellStyle name="20% - Accent3 4 6 2" xfId="7792"/>
    <cellStyle name="20% - Accent3 4 6 2 2" xfId="7793"/>
    <cellStyle name="20% - Accent3 4 6 3" xfId="7794"/>
    <cellStyle name="20% - Accent3 4 6 3 2" xfId="7795"/>
    <cellStyle name="20% - Accent3 4 6 4" xfId="7796"/>
    <cellStyle name="20% - Accent3 4 6 4 2" xfId="7797"/>
    <cellStyle name="20% - Accent3 4 6 5" xfId="7798"/>
    <cellStyle name="20% - Accent3 4 6 5 2" xfId="7799"/>
    <cellStyle name="20% - Accent3 4 6 6" xfId="7800"/>
    <cellStyle name="20% - Accent3 4 6 6 2" xfId="7801"/>
    <cellStyle name="20% - Accent3 4 6 7" xfId="7802"/>
    <cellStyle name="20% - Accent3 4 7" xfId="7803"/>
    <cellStyle name="20% - Accent3 4 7 2" xfId="7804"/>
    <cellStyle name="20% - Accent3 4 8" xfId="7805"/>
    <cellStyle name="20% - Accent3 4 8 2" xfId="7806"/>
    <cellStyle name="20% - Accent3 4 9" xfId="7807"/>
    <cellStyle name="20% - Accent3 4 9 2" xfId="7808"/>
    <cellStyle name="20% - Accent3 5" xfId="7809"/>
    <cellStyle name="20% - Accent3 5 10" xfId="7810"/>
    <cellStyle name="20% - Accent3 5 10 2" xfId="7811"/>
    <cellStyle name="20% - Accent3 5 11" xfId="7812"/>
    <cellStyle name="20% - Accent3 5 11 2" xfId="7813"/>
    <cellStyle name="20% - Accent3 5 12" xfId="7814"/>
    <cellStyle name="20% - Accent3 5 2" xfId="7815"/>
    <cellStyle name="20% - Accent3 5 2 10" xfId="7816"/>
    <cellStyle name="20% - Accent3 5 2 10 2" xfId="7817"/>
    <cellStyle name="20% - Accent3 5 2 11" xfId="7818"/>
    <cellStyle name="20% - Accent3 5 2 2" xfId="7819"/>
    <cellStyle name="20% - Accent3 5 2 2 10" xfId="7820"/>
    <cellStyle name="20% - Accent3 5 2 2 2" xfId="7821"/>
    <cellStyle name="20% - Accent3 5 2 2 2 2" xfId="7822"/>
    <cellStyle name="20% - Accent3 5 2 2 2 2 2" xfId="7823"/>
    <cellStyle name="20% - Accent3 5 2 2 2 2 2 2" xfId="7824"/>
    <cellStyle name="20% - Accent3 5 2 2 2 2 2 2 2" xfId="7825"/>
    <cellStyle name="20% - Accent3 5 2 2 2 2 2 3" xfId="7826"/>
    <cellStyle name="20% - Accent3 5 2 2 2 2 2 3 2" xfId="7827"/>
    <cellStyle name="20% - Accent3 5 2 2 2 2 2 4" xfId="7828"/>
    <cellStyle name="20% - Accent3 5 2 2 2 2 2 4 2" xfId="7829"/>
    <cellStyle name="20% - Accent3 5 2 2 2 2 2 5" xfId="7830"/>
    <cellStyle name="20% - Accent3 5 2 2 2 2 2 5 2" xfId="7831"/>
    <cellStyle name="20% - Accent3 5 2 2 2 2 2 6" xfId="7832"/>
    <cellStyle name="20% - Accent3 5 2 2 2 2 2 6 2" xfId="7833"/>
    <cellStyle name="20% - Accent3 5 2 2 2 2 2 7" xfId="7834"/>
    <cellStyle name="20% - Accent3 5 2 2 2 2 3" xfId="7835"/>
    <cellStyle name="20% - Accent3 5 2 2 2 2 3 2" xfId="7836"/>
    <cellStyle name="20% - Accent3 5 2 2 2 2 4" xfId="7837"/>
    <cellStyle name="20% - Accent3 5 2 2 2 2 4 2" xfId="7838"/>
    <cellStyle name="20% - Accent3 5 2 2 2 2 5" xfId="7839"/>
    <cellStyle name="20% - Accent3 5 2 2 2 2 5 2" xfId="7840"/>
    <cellStyle name="20% - Accent3 5 2 2 2 2 6" xfId="7841"/>
    <cellStyle name="20% - Accent3 5 2 2 2 2 6 2" xfId="7842"/>
    <cellStyle name="20% - Accent3 5 2 2 2 2 7" xfId="7843"/>
    <cellStyle name="20% - Accent3 5 2 2 2 2 7 2" xfId="7844"/>
    <cellStyle name="20% - Accent3 5 2 2 2 2 8" xfId="7845"/>
    <cellStyle name="20% - Accent3 5 2 2 2 3" xfId="7846"/>
    <cellStyle name="20% - Accent3 5 2 2 2 3 2" xfId="7847"/>
    <cellStyle name="20% - Accent3 5 2 2 2 3 2 2" xfId="7848"/>
    <cellStyle name="20% - Accent3 5 2 2 2 3 3" xfId="7849"/>
    <cellStyle name="20% - Accent3 5 2 2 2 3 3 2" xfId="7850"/>
    <cellStyle name="20% - Accent3 5 2 2 2 3 4" xfId="7851"/>
    <cellStyle name="20% - Accent3 5 2 2 2 3 4 2" xfId="7852"/>
    <cellStyle name="20% - Accent3 5 2 2 2 3 5" xfId="7853"/>
    <cellStyle name="20% - Accent3 5 2 2 2 3 5 2" xfId="7854"/>
    <cellStyle name="20% - Accent3 5 2 2 2 3 6" xfId="7855"/>
    <cellStyle name="20% - Accent3 5 2 2 2 3 6 2" xfId="7856"/>
    <cellStyle name="20% - Accent3 5 2 2 2 3 7" xfId="7857"/>
    <cellStyle name="20% - Accent3 5 2 2 2 4" xfId="7858"/>
    <cellStyle name="20% - Accent3 5 2 2 2 4 2" xfId="7859"/>
    <cellStyle name="20% - Accent3 5 2 2 2 5" xfId="7860"/>
    <cellStyle name="20% - Accent3 5 2 2 2 5 2" xfId="7861"/>
    <cellStyle name="20% - Accent3 5 2 2 2 6" xfId="7862"/>
    <cellStyle name="20% - Accent3 5 2 2 2 6 2" xfId="7863"/>
    <cellStyle name="20% - Accent3 5 2 2 2 7" xfId="7864"/>
    <cellStyle name="20% - Accent3 5 2 2 2 7 2" xfId="7865"/>
    <cellStyle name="20% - Accent3 5 2 2 2 8" xfId="7866"/>
    <cellStyle name="20% - Accent3 5 2 2 2 8 2" xfId="7867"/>
    <cellStyle name="20% - Accent3 5 2 2 2 9" xfId="7868"/>
    <cellStyle name="20% - Accent3 5 2 2 3" xfId="7869"/>
    <cellStyle name="20% - Accent3 5 2 2 3 2" xfId="7870"/>
    <cellStyle name="20% - Accent3 5 2 2 3 2 2" xfId="7871"/>
    <cellStyle name="20% - Accent3 5 2 2 3 2 2 2" xfId="7872"/>
    <cellStyle name="20% - Accent3 5 2 2 3 2 3" xfId="7873"/>
    <cellStyle name="20% - Accent3 5 2 2 3 2 3 2" xfId="7874"/>
    <cellStyle name="20% - Accent3 5 2 2 3 2 4" xfId="7875"/>
    <cellStyle name="20% - Accent3 5 2 2 3 2 4 2" xfId="7876"/>
    <cellStyle name="20% - Accent3 5 2 2 3 2 5" xfId="7877"/>
    <cellStyle name="20% - Accent3 5 2 2 3 2 5 2" xfId="7878"/>
    <cellStyle name="20% - Accent3 5 2 2 3 2 6" xfId="7879"/>
    <cellStyle name="20% - Accent3 5 2 2 3 2 6 2" xfId="7880"/>
    <cellStyle name="20% - Accent3 5 2 2 3 2 7" xfId="7881"/>
    <cellStyle name="20% - Accent3 5 2 2 3 3" xfId="7882"/>
    <cellStyle name="20% - Accent3 5 2 2 3 3 2" xfId="7883"/>
    <cellStyle name="20% - Accent3 5 2 2 3 4" xfId="7884"/>
    <cellStyle name="20% - Accent3 5 2 2 3 4 2" xfId="7885"/>
    <cellStyle name="20% - Accent3 5 2 2 3 5" xfId="7886"/>
    <cellStyle name="20% - Accent3 5 2 2 3 5 2" xfId="7887"/>
    <cellStyle name="20% - Accent3 5 2 2 3 6" xfId="7888"/>
    <cellStyle name="20% - Accent3 5 2 2 3 6 2" xfId="7889"/>
    <cellStyle name="20% - Accent3 5 2 2 3 7" xfId="7890"/>
    <cellStyle name="20% - Accent3 5 2 2 3 7 2" xfId="7891"/>
    <cellStyle name="20% - Accent3 5 2 2 3 8" xfId="7892"/>
    <cellStyle name="20% - Accent3 5 2 2 4" xfId="7893"/>
    <cellStyle name="20% - Accent3 5 2 2 4 2" xfId="7894"/>
    <cellStyle name="20% - Accent3 5 2 2 4 2 2" xfId="7895"/>
    <cellStyle name="20% - Accent3 5 2 2 4 3" xfId="7896"/>
    <cellStyle name="20% - Accent3 5 2 2 4 3 2" xfId="7897"/>
    <cellStyle name="20% - Accent3 5 2 2 4 4" xfId="7898"/>
    <cellStyle name="20% - Accent3 5 2 2 4 4 2" xfId="7899"/>
    <cellStyle name="20% - Accent3 5 2 2 4 5" xfId="7900"/>
    <cellStyle name="20% - Accent3 5 2 2 4 5 2" xfId="7901"/>
    <cellStyle name="20% - Accent3 5 2 2 4 6" xfId="7902"/>
    <cellStyle name="20% - Accent3 5 2 2 4 6 2" xfId="7903"/>
    <cellStyle name="20% - Accent3 5 2 2 4 7" xfId="7904"/>
    <cellStyle name="20% - Accent3 5 2 2 5" xfId="7905"/>
    <cellStyle name="20% - Accent3 5 2 2 5 2" xfId="7906"/>
    <cellStyle name="20% - Accent3 5 2 2 6" xfId="7907"/>
    <cellStyle name="20% - Accent3 5 2 2 6 2" xfId="7908"/>
    <cellStyle name="20% - Accent3 5 2 2 7" xfId="7909"/>
    <cellStyle name="20% - Accent3 5 2 2 7 2" xfId="7910"/>
    <cellStyle name="20% - Accent3 5 2 2 8" xfId="7911"/>
    <cellStyle name="20% - Accent3 5 2 2 8 2" xfId="7912"/>
    <cellStyle name="20% - Accent3 5 2 2 9" xfId="7913"/>
    <cellStyle name="20% - Accent3 5 2 2 9 2" xfId="7914"/>
    <cellStyle name="20% - Accent3 5 2 3" xfId="7915"/>
    <cellStyle name="20% - Accent3 5 2 3 2" xfId="7916"/>
    <cellStyle name="20% - Accent3 5 2 3 2 2" xfId="7917"/>
    <cellStyle name="20% - Accent3 5 2 3 2 2 2" xfId="7918"/>
    <cellStyle name="20% - Accent3 5 2 3 2 2 2 2" xfId="7919"/>
    <cellStyle name="20% - Accent3 5 2 3 2 2 3" xfId="7920"/>
    <cellStyle name="20% - Accent3 5 2 3 2 2 3 2" xfId="7921"/>
    <cellStyle name="20% - Accent3 5 2 3 2 2 4" xfId="7922"/>
    <cellStyle name="20% - Accent3 5 2 3 2 2 4 2" xfId="7923"/>
    <cellStyle name="20% - Accent3 5 2 3 2 2 5" xfId="7924"/>
    <cellStyle name="20% - Accent3 5 2 3 2 2 5 2" xfId="7925"/>
    <cellStyle name="20% - Accent3 5 2 3 2 2 6" xfId="7926"/>
    <cellStyle name="20% - Accent3 5 2 3 2 2 6 2" xfId="7927"/>
    <cellStyle name="20% - Accent3 5 2 3 2 2 7" xfId="7928"/>
    <cellStyle name="20% - Accent3 5 2 3 2 3" xfId="7929"/>
    <cellStyle name="20% - Accent3 5 2 3 2 3 2" xfId="7930"/>
    <cellStyle name="20% - Accent3 5 2 3 2 4" xfId="7931"/>
    <cellStyle name="20% - Accent3 5 2 3 2 4 2" xfId="7932"/>
    <cellStyle name="20% - Accent3 5 2 3 2 5" xfId="7933"/>
    <cellStyle name="20% - Accent3 5 2 3 2 5 2" xfId="7934"/>
    <cellStyle name="20% - Accent3 5 2 3 2 6" xfId="7935"/>
    <cellStyle name="20% - Accent3 5 2 3 2 6 2" xfId="7936"/>
    <cellStyle name="20% - Accent3 5 2 3 2 7" xfId="7937"/>
    <cellStyle name="20% - Accent3 5 2 3 2 7 2" xfId="7938"/>
    <cellStyle name="20% - Accent3 5 2 3 2 8" xfId="7939"/>
    <cellStyle name="20% - Accent3 5 2 3 3" xfId="7940"/>
    <cellStyle name="20% - Accent3 5 2 3 3 2" xfId="7941"/>
    <cellStyle name="20% - Accent3 5 2 3 3 2 2" xfId="7942"/>
    <cellStyle name="20% - Accent3 5 2 3 3 3" xfId="7943"/>
    <cellStyle name="20% - Accent3 5 2 3 3 3 2" xfId="7944"/>
    <cellStyle name="20% - Accent3 5 2 3 3 4" xfId="7945"/>
    <cellStyle name="20% - Accent3 5 2 3 3 4 2" xfId="7946"/>
    <cellStyle name="20% - Accent3 5 2 3 3 5" xfId="7947"/>
    <cellStyle name="20% - Accent3 5 2 3 3 5 2" xfId="7948"/>
    <cellStyle name="20% - Accent3 5 2 3 3 6" xfId="7949"/>
    <cellStyle name="20% - Accent3 5 2 3 3 6 2" xfId="7950"/>
    <cellStyle name="20% - Accent3 5 2 3 3 7" xfId="7951"/>
    <cellStyle name="20% - Accent3 5 2 3 4" xfId="7952"/>
    <cellStyle name="20% - Accent3 5 2 3 4 2" xfId="7953"/>
    <cellStyle name="20% - Accent3 5 2 3 5" xfId="7954"/>
    <cellStyle name="20% - Accent3 5 2 3 5 2" xfId="7955"/>
    <cellStyle name="20% - Accent3 5 2 3 6" xfId="7956"/>
    <cellStyle name="20% - Accent3 5 2 3 6 2" xfId="7957"/>
    <cellStyle name="20% - Accent3 5 2 3 7" xfId="7958"/>
    <cellStyle name="20% - Accent3 5 2 3 7 2" xfId="7959"/>
    <cellStyle name="20% - Accent3 5 2 3 8" xfId="7960"/>
    <cellStyle name="20% - Accent3 5 2 3 8 2" xfId="7961"/>
    <cellStyle name="20% - Accent3 5 2 3 9" xfId="7962"/>
    <cellStyle name="20% - Accent3 5 2 4" xfId="7963"/>
    <cellStyle name="20% - Accent3 5 2 4 2" xfId="7964"/>
    <cellStyle name="20% - Accent3 5 2 4 2 2" xfId="7965"/>
    <cellStyle name="20% - Accent3 5 2 4 2 2 2" xfId="7966"/>
    <cellStyle name="20% - Accent3 5 2 4 2 3" xfId="7967"/>
    <cellStyle name="20% - Accent3 5 2 4 2 3 2" xfId="7968"/>
    <cellStyle name="20% - Accent3 5 2 4 2 4" xfId="7969"/>
    <cellStyle name="20% - Accent3 5 2 4 2 4 2" xfId="7970"/>
    <cellStyle name="20% - Accent3 5 2 4 2 5" xfId="7971"/>
    <cellStyle name="20% - Accent3 5 2 4 2 5 2" xfId="7972"/>
    <cellStyle name="20% - Accent3 5 2 4 2 6" xfId="7973"/>
    <cellStyle name="20% - Accent3 5 2 4 2 6 2" xfId="7974"/>
    <cellStyle name="20% - Accent3 5 2 4 2 7" xfId="7975"/>
    <cellStyle name="20% - Accent3 5 2 4 3" xfId="7976"/>
    <cellStyle name="20% - Accent3 5 2 4 3 2" xfId="7977"/>
    <cellStyle name="20% - Accent3 5 2 4 4" xfId="7978"/>
    <cellStyle name="20% - Accent3 5 2 4 4 2" xfId="7979"/>
    <cellStyle name="20% - Accent3 5 2 4 5" xfId="7980"/>
    <cellStyle name="20% - Accent3 5 2 4 5 2" xfId="7981"/>
    <cellStyle name="20% - Accent3 5 2 4 6" xfId="7982"/>
    <cellStyle name="20% - Accent3 5 2 4 6 2" xfId="7983"/>
    <cellStyle name="20% - Accent3 5 2 4 7" xfId="7984"/>
    <cellStyle name="20% - Accent3 5 2 4 7 2" xfId="7985"/>
    <cellStyle name="20% - Accent3 5 2 4 8" xfId="7986"/>
    <cellStyle name="20% - Accent3 5 2 5" xfId="7987"/>
    <cellStyle name="20% - Accent3 5 2 5 2" xfId="7988"/>
    <cellStyle name="20% - Accent3 5 2 5 2 2" xfId="7989"/>
    <cellStyle name="20% - Accent3 5 2 5 3" xfId="7990"/>
    <cellStyle name="20% - Accent3 5 2 5 3 2" xfId="7991"/>
    <cellStyle name="20% - Accent3 5 2 5 4" xfId="7992"/>
    <cellStyle name="20% - Accent3 5 2 5 4 2" xfId="7993"/>
    <cellStyle name="20% - Accent3 5 2 5 5" xfId="7994"/>
    <cellStyle name="20% - Accent3 5 2 5 5 2" xfId="7995"/>
    <cellStyle name="20% - Accent3 5 2 5 6" xfId="7996"/>
    <cellStyle name="20% - Accent3 5 2 5 6 2" xfId="7997"/>
    <cellStyle name="20% - Accent3 5 2 5 7" xfId="7998"/>
    <cellStyle name="20% - Accent3 5 2 6" xfId="7999"/>
    <cellStyle name="20% - Accent3 5 2 6 2" xfId="8000"/>
    <cellStyle name="20% - Accent3 5 2 7" xfId="8001"/>
    <cellStyle name="20% - Accent3 5 2 7 2" xfId="8002"/>
    <cellStyle name="20% - Accent3 5 2 8" xfId="8003"/>
    <cellStyle name="20% - Accent3 5 2 8 2" xfId="8004"/>
    <cellStyle name="20% - Accent3 5 2 9" xfId="8005"/>
    <cellStyle name="20% - Accent3 5 2 9 2" xfId="8006"/>
    <cellStyle name="20% - Accent3 5 3" xfId="8007"/>
    <cellStyle name="20% - Accent3 5 3 10" xfId="8008"/>
    <cellStyle name="20% - Accent3 5 3 2" xfId="8009"/>
    <cellStyle name="20% - Accent3 5 3 2 2" xfId="8010"/>
    <cellStyle name="20% - Accent3 5 3 2 2 2" xfId="8011"/>
    <cellStyle name="20% - Accent3 5 3 2 2 2 2" xfId="8012"/>
    <cellStyle name="20% - Accent3 5 3 2 2 2 2 2" xfId="8013"/>
    <cellStyle name="20% - Accent3 5 3 2 2 2 3" xfId="8014"/>
    <cellStyle name="20% - Accent3 5 3 2 2 2 3 2" xfId="8015"/>
    <cellStyle name="20% - Accent3 5 3 2 2 2 4" xfId="8016"/>
    <cellStyle name="20% - Accent3 5 3 2 2 2 4 2" xfId="8017"/>
    <cellStyle name="20% - Accent3 5 3 2 2 2 5" xfId="8018"/>
    <cellStyle name="20% - Accent3 5 3 2 2 2 5 2" xfId="8019"/>
    <cellStyle name="20% - Accent3 5 3 2 2 2 6" xfId="8020"/>
    <cellStyle name="20% - Accent3 5 3 2 2 2 6 2" xfId="8021"/>
    <cellStyle name="20% - Accent3 5 3 2 2 2 7" xfId="8022"/>
    <cellStyle name="20% - Accent3 5 3 2 2 3" xfId="8023"/>
    <cellStyle name="20% - Accent3 5 3 2 2 3 2" xfId="8024"/>
    <cellStyle name="20% - Accent3 5 3 2 2 4" xfId="8025"/>
    <cellStyle name="20% - Accent3 5 3 2 2 4 2" xfId="8026"/>
    <cellStyle name="20% - Accent3 5 3 2 2 5" xfId="8027"/>
    <cellStyle name="20% - Accent3 5 3 2 2 5 2" xfId="8028"/>
    <cellStyle name="20% - Accent3 5 3 2 2 6" xfId="8029"/>
    <cellStyle name="20% - Accent3 5 3 2 2 6 2" xfId="8030"/>
    <cellStyle name="20% - Accent3 5 3 2 2 7" xfId="8031"/>
    <cellStyle name="20% - Accent3 5 3 2 2 7 2" xfId="8032"/>
    <cellStyle name="20% - Accent3 5 3 2 2 8" xfId="8033"/>
    <cellStyle name="20% - Accent3 5 3 2 3" xfId="8034"/>
    <cellStyle name="20% - Accent3 5 3 2 3 2" xfId="8035"/>
    <cellStyle name="20% - Accent3 5 3 2 3 2 2" xfId="8036"/>
    <cellStyle name="20% - Accent3 5 3 2 3 3" xfId="8037"/>
    <cellStyle name="20% - Accent3 5 3 2 3 3 2" xfId="8038"/>
    <cellStyle name="20% - Accent3 5 3 2 3 4" xfId="8039"/>
    <cellStyle name="20% - Accent3 5 3 2 3 4 2" xfId="8040"/>
    <cellStyle name="20% - Accent3 5 3 2 3 5" xfId="8041"/>
    <cellStyle name="20% - Accent3 5 3 2 3 5 2" xfId="8042"/>
    <cellStyle name="20% - Accent3 5 3 2 3 6" xfId="8043"/>
    <cellStyle name="20% - Accent3 5 3 2 3 6 2" xfId="8044"/>
    <cellStyle name="20% - Accent3 5 3 2 3 7" xfId="8045"/>
    <cellStyle name="20% - Accent3 5 3 2 4" xfId="8046"/>
    <cellStyle name="20% - Accent3 5 3 2 4 2" xfId="8047"/>
    <cellStyle name="20% - Accent3 5 3 2 5" xfId="8048"/>
    <cellStyle name="20% - Accent3 5 3 2 5 2" xfId="8049"/>
    <cellStyle name="20% - Accent3 5 3 2 6" xfId="8050"/>
    <cellStyle name="20% - Accent3 5 3 2 6 2" xfId="8051"/>
    <cellStyle name="20% - Accent3 5 3 2 7" xfId="8052"/>
    <cellStyle name="20% - Accent3 5 3 2 7 2" xfId="8053"/>
    <cellStyle name="20% - Accent3 5 3 2 8" xfId="8054"/>
    <cellStyle name="20% - Accent3 5 3 2 8 2" xfId="8055"/>
    <cellStyle name="20% - Accent3 5 3 2 9" xfId="8056"/>
    <cellStyle name="20% - Accent3 5 3 3" xfId="8057"/>
    <cellStyle name="20% - Accent3 5 3 3 2" xfId="8058"/>
    <cellStyle name="20% - Accent3 5 3 3 2 2" xfId="8059"/>
    <cellStyle name="20% - Accent3 5 3 3 2 2 2" xfId="8060"/>
    <cellStyle name="20% - Accent3 5 3 3 2 3" xfId="8061"/>
    <cellStyle name="20% - Accent3 5 3 3 2 3 2" xfId="8062"/>
    <cellStyle name="20% - Accent3 5 3 3 2 4" xfId="8063"/>
    <cellStyle name="20% - Accent3 5 3 3 2 4 2" xfId="8064"/>
    <cellStyle name="20% - Accent3 5 3 3 2 5" xfId="8065"/>
    <cellStyle name="20% - Accent3 5 3 3 2 5 2" xfId="8066"/>
    <cellStyle name="20% - Accent3 5 3 3 2 6" xfId="8067"/>
    <cellStyle name="20% - Accent3 5 3 3 2 6 2" xfId="8068"/>
    <cellStyle name="20% - Accent3 5 3 3 2 7" xfId="8069"/>
    <cellStyle name="20% - Accent3 5 3 3 3" xfId="8070"/>
    <cellStyle name="20% - Accent3 5 3 3 3 2" xfId="8071"/>
    <cellStyle name="20% - Accent3 5 3 3 4" xfId="8072"/>
    <cellStyle name="20% - Accent3 5 3 3 4 2" xfId="8073"/>
    <cellStyle name="20% - Accent3 5 3 3 5" xfId="8074"/>
    <cellStyle name="20% - Accent3 5 3 3 5 2" xfId="8075"/>
    <cellStyle name="20% - Accent3 5 3 3 6" xfId="8076"/>
    <cellStyle name="20% - Accent3 5 3 3 6 2" xfId="8077"/>
    <cellStyle name="20% - Accent3 5 3 3 7" xfId="8078"/>
    <cellStyle name="20% - Accent3 5 3 3 7 2" xfId="8079"/>
    <cellStyle name="20% - Accent3 5 3 3 8" xfId="8080"/>
    <cellStyle name="20% - Accent3 5 3 4" xfId="8081"/>
    <cellStyle name="20% - Accent3 5 3 4 2" xfId="8082"/>
    <cellStyle name="20% - Accent3 5 3 4 2 2" xfId="8083"/>
    <cellStyle name="20% - Accent3 5 3 4 3" xfId="8084"/>
    <cellStyle name="20% - Accent3 5 3 4 3 2" xfId="8085"/>
    <cellStyle name="20% - Accent3 5 3 4 4" xfId="8086"/>
    <cellStyle name="20% - Accent3 5 3 4 4 2" xfId="8087"/>
    <cellStyle name="20% - Accent3 5 3 4 5" xfId="8088"/>
    <cellStyle name="20% - Accent3 5 3 4 5 2" xfId="8089"/>
    <cellStyle name="20% - Accent3 5 3 4 6" xfId="8090"/>
    <cellStyle name="20% - Accent3 5 3 4 6 2" xfId="8091"/>
    <cellStyle name="20% - Accent3 5 3 4 7" xfId="8092"/>
    <cellStyle name="20% - Accent3 5 3 5" xfId="8093"/>
    <cellStyle name="20% - Accent3 5 3 5 2" xfId="8094"/>
    <cellStyle name="20% - Accent3 5 3 6" xfId="8095"/>
    <cellStyle name="20% - Accent3 5 3 6 2" xfId="8096"/>
    <cellStyle name="20% - Accent3 5 3 7" xfId="8097"/>
    <cellStyle name="20% - Accent3 5 3 7 2" xfId="8098"/>
    <cellStyle name="20% - Accent3 5 3 8" xfId="8099"/>
    <cellStyle name="20% - Accent3 5 3 8 2" xfId="8100"/>
    <cellStyle name="20% - Accent3 5 3 9" xfId="8101"/>
    <cellStyle name="20% - Accent3 5 3 9 2" xfId="8102"/>
    <cellStyle name="20% - Accent3 5 4" xfId="8103"/>
    <cellStyle name="20% - Accent3 5 4 2" xfId="8104"/>
    <cellStyle name="20% - Accent3 5 4 2 2" xfId="8105"/>
    <cellStyle name="20% - Accent3 5 4 2 2 2" xfId="8106"/>
    <cellStyle name="20% - Accent3 5 4 2 2 2 2" xfId="8107"/>
    <cellStyle name="20% - Accent3 5 4 2 2 3" xfId="8108"/>
    <cellStyle name="20% - Accent3 5 4 2 2 3 2" xfId="8109"/>
    <cellStyle name="20% - Accent3 5 4 2 2 4" xfId="8110"/>
    <cellStyle name="20% - Accent3 5 4 2 2 4 2" xfId="8111"/>
    <cellStyle name="20% - Accent3 5 4 2 2 5" xfId="8112"/>
    <cellStyle name="20% - Accent3 5 4 2 2 5 2" xfId="8113"/>
    <cellStyle name="20% - Accent3 5 4 2 2 6" xfId="8114"/>
    <cellStyle name="20% - Accent3 5 4 2 2 6 2" xfId="8115"/>
    <cellStyle name="20% - Accent3 5 4 2 2 7" xfId="8116"/>
    <cellStyle name="20% - Accent3 5 4 2 3" xfId="8117"/>
    <cellStyle name="20% - Accent3 5 4 2 3 2" xfId="8118"/>
    <cellStyle name="20% - Accent3 5 4 2 4" xfId="8119"/>
    <cellStyle name="20% - Accent3 5 4 2 4 2" xfId="8120"/>
    <cellStyle name="20% - Accent3 5 4 2 5" xfId="8121"/>
    <cellStyle name="20% - Accent3 5 4 2 5 2" xfId="8122"/>
    <cellStyle name="20% - Accent3 5 4 2 6" xfId="8123"/>
    <cellStyle name="20% - Accent3 5 4 2 6 2" xfId="8124"/>
    <cellStyle name="20% - Accent3 5 4 2 7" xfId="8125"/>
    <cellStyle name="20% - Accent3 5 4 2 7 2" xfId="8126"/>
    <cellStyle name="20% - Accent3 5 4 2 8" xfId="8127"/>
    <cellStyle name="20% - Accent3 5 4 3" xfId="8128"/>
    <cellStyle name="20% - Accent3 5 4 3 2" xfId="8129"/>
    <cellStyle name="20% - Accent3 5 4 3 2 2" xfId="8130"/>
    <cellStyle name="20% - Accent3 5 4 3 3" xfId="8131"/>
    <cellStyle name="20% - Accent3 5 4 3 3 2" xfId="8132"/>
    <cellStyle name="20% - Accent3 5 4 3 4" xfId="8133"/>
    <cellStyle name="20% - Accent3 5 4 3 4 2" xfId="8134"/>
    <cellStyle name="20% - Accent3 5 4 3 5" xfId="8135"/>
    <cellStyle name="20% - Accent3 5 4 3 5 2" xfId="8136"/>
    <cellStyle name="20% - Accent3 5 4 3 6" xfId="8137"/>
    <cellStyle name="20% - Accent3 5 4 3 6 2" xfId="8138"/>
    <cellStyle name="20% - Accent3 5 4 3 7" xfId="8139"/>
    <cellStyle name="20% - Accent3 5 4 4" xfId="8140"/>
    <cellStyle name="20% - Accent3 5 4 4 2" xfId="8141"/>
    <cellStyle name="20% - Accent3 5 4 5" xfId="8142"/>
    <cellStyle name="20% - Accent3 5 4 5 2" xfId="8143"/>
    <cellStyle name="20% - Accent3 5 4 6" xfId="8144"/>
    <cellStyle name="20% - Accent3 5 4 6 2" xfId="8145"/>
    <cellStyle name="20% - Accent3 5 4 7" xfId="8146"/>
    <cellStyle name="20% - Accent3 5 4 7 2" xfId="8147"/>
    <cellStyle name="20% - Accent3 5 4 8" xfId="8148"/>
    <cellStyle name="20% - Accent3 5 4 8 2" xfId="8149"/>
    <cellStyle name="20% - Accent3 5 4 9" xfId="8150"/>
    <cellStyle name="20% - Accent3 5 5" xfId="8151"/>
    <cellStyle name="20% - Accent3 5 5 2" xfId="8152"/>
    <cellStyle name="20% - Accent3 5 5 2 2" xfId="8153"/>
    <cellStyle name="20% - Accent3 5 5 2 2 2" xfId="8154"/>
    <cellStyle name="20% - Accent3 5 5 2 3" xfId="8155"/>
    <cellStyle name="20% - Accent3 5 5 2 3 2" xfId="8156"/>
    <cellStyle name="20% - Accent3 5 5 2 4" xfId="8157"/>
    <cellStyle name="20% - Accent3 5 5 2 4 2" xfId="8158"/>
    <cellStyle name="20% - Accent3 5 5 2 5" xfId="8159"/>
    <cellStyle name="20% - Accent3 5 5 2 5 2" xfId="8160"/>
    <cellStyle name="20% - Accent3 5 5 2 6" xfId="8161"/>
    <cellStyle name="20% - Accent3 5 5 2 6 2" xfId="8162"/>
    <cellStyle name="20% - Accent3 5 5 2 7" xfId="8163"/>
    <cellStyle name="20% - Accent3 5 5 3" xfId="8164"/>
    <cellStyle name="20% - Accent3 5 5 3 2" xfId="8165"/>
    <cellStyle name="20% - Accent3 5 5 4" xfId="8166"/>
    <cellStyle name="20% - Accent3 5 5 4 2" xfId="8167"/>
    <cellStyle name="20% - Accent3 5 5 5" xfId="8168"/>
    <cellStyle name="20% - Accent3 5 5 5 2" xfId="8169"/>
    <cellStyle name="20% - Accent3 5 5 6" xfId="8170"/>
    <cellStyle name="20% - Accent3 5 5 6 2" xfId="8171"/>
    <cellStyle name="20% - Accent3 5 5 7" xfId="8172"/>
    <cellStyle name="20% - Accent3 5 5 7 2" xfId="8173"/>
    <cellStyle name="20% - Accent3 5 5 8" xfId="8174"/>
    <cellStyle name="20% - Accent3 5 6" xfId="8175"/>
    <cellStyle name="20% - Accent3 5 6 2" xfId="8176"/>
    <cellStyle name="20% - Accent3 5 6 2 2" xfId="8177"/>
    <cellStyle name="20% - Accent3 5 6 3" xfId="8178"/>
    <cellStyle name="20% - Accent3 5 6 3 2" xfId="8179"/>
    <cellStyle name="20% - Accent3 5 6 4" xfId="8180"/>
    <cellStyle name="20% - Accent3 5 6 4 2" xfId="8181"/>
    <cellStyle name="20% - Accent3 5 6 5" xfId="8182"/>
    <cellStyle name="20% - Accent3 5 6 5 2" xfId="8183"/>
    <cellStyle name="20% - Accent3 5 6 6" xfId="8184"/>
    <cellStyle name="20% - Accent3 5 6 6 2" xfId="8185"/>
    <cellStyle name="20% - Accent3 5 6 7" xfId="8186"/>
    <cellStyle name="20% - Accent3 5 7" xfId="8187"/>
    <cellStyle name="20% - Accent3 5 7 2" xfId="8188"/>
    <cellStyle name="20% - Accent3 5 8" xfId="8189"/>
    <cellStyle name="20% - Accent3 5 8 2" xfId="8190"/>
    <cellStyle name="20% - Accent3 5 9" xfId="8191"/>
    <cellStyle name="20% - Accent3 5 9 2" xfId="8192"/>
    <cellStyle name="20% - Accent3 6" xfId="8193"/>
    <cellStyle name="20% - Accent3 6 10" xfId="8194"/>
    <cellStyle name="20% - Accent3 6 10 2" xfId="8195"/>
    <cellStyle name="20% - Accent3 6 11" xfId="8196"/>
    <cellStyle name="20% - Accent3 6 11 2" xfId="8197"/>
    <cellStyle name="20% - Accent3 6 12" xfId="8198"/>
    <cellStyle name="20% - Accent3 6 2" xfId="8199"/>
    <cellStyle name="20% - Accent3 6 2 10" xfId="8200"/>
    <cellStyle name="20% - Accent3 6 2 10 2" xfId="8201"/>
    <cellStyle name="20% - Accent3 6 2 11" xfId="8202"/>
    <cellStyle name="20% - Accent3 6 2 2" xfId="8203"/>
    <cellStyle name="20% - Accent3 6 2 2 10" xfId="8204"/>
    <cellStyle name="20% - Accent3 6 2 2 2" xfId="8205"/>
    <cellStyle name="20% - Accent3 6 2 2 2 2" xfId="8206"/>
    <cellStyle name="20% - Accent3 6 2 2 2 2 2" xfId="8207"/>
    <cellStyle name="20% - Accent3 6 2 2 2 2 2 2" xfId="8208"/>
    <cellStyle name="20% - Accent3 6 2 2 2 2 2 2 2" xfId="8209"/>
    <cellStyle name="20% - Accent3 6 2 2 2 2 2 3" xfId="8210"/>
    <cellStyle name="20% - Accent3 6 2 2 2 2 2 3 2" xfId="8211"/>
    <cellStyle name="20% - Accent3 6 2 2 2 2 2 4" xfId="8212"/>
    <cellStyle name="20% - Accent3 6 2 2 2 2 2 4 2" xfId="8213"/>
    <cellStyle name="20% - Accent3 6 2 2 2 2 2 5" xfId="8214"/>
    <cellStyle name="20% - Accent3 6 2 2 2 2 2 5 2" xfId="8215"/>
    <cellStyle name="20% - Accent3 6 2 2 2 2 2 6" xfId="8216"/>
    <cellStyle name="20% - Accent3 6 2 2 2 2 2 6 2" xfId="8217"/>
    <cellStyle name="20% - Accent3 6 2 2 2 2 2 7" xfId="8218"/>
    <cellStyle name="20% - Accent3 6 2 2 2 2 3" xfId="8219"/>
    <cellStyle name="20% - Accent3 6 2 2 2 2 3 2" xfId="8220"/>
    <cellStyle name="20% - Accent3 6 2 2 2 2 4" xfId="8221"/>
    <cellStyle name="20% - Accent3 6 2 2 2 2 4 2" xfId="8222"/>
    <cellStyle name="20% - Accent3 6 2 2 2 2 5" xfId="8223"/>
    <cellStyle name="20% - Accent3 6 2 2 2 2 5 2" xfId="8224"/>
    <cellStyle name="20% - Accent3 6 2 2 2 2 6" xfId="8225"/>
    <cellStyle name="20% - Accent3 6 2 2 2 2 6 2" xfId="8226"/>
    <cellStyle name="20% - Accent3 6 2 2 2 2 7" xfId="8227"/>
    <cellStyle name="20% - Accent3 6 2 2 2 2 7 2" xfId="8228"/>
    <cellStyle name="20% - Accent3 6 2 2 2 2 8" xfId="8229"/>
    <cellStyle name="20% - Accent3 6 2 2 2 3" xfId="8230"/>
    <cellStyle name="20% - Accent3 6 2 2 2 3 2" xfId="8231"/>
    <cellStyle name="20% - Accent3 6 2 2 2 3 2 2" xfId="8232"/>
    <cellStyle name="20% - Accent3 6 2 2 2 3 3" xfId="8233"/>
    <cellStyle name="20% - Accent3 6 2 2 2 3 3 2" xfId="8234"/>
    <cellStyle name="20% - Accent3 6 2 2 2 3 4" xfId="8235"/>
    <cellStyle name="20% - Accent3 6 2 2 2 3 4 2" xfId="8236"/>
    <cellStyle name="20% - Accent3 6 2 2 2 3 5" xfId="8237"/>
    <cellStyle name="20% - Accent3 6 2 2 2 3 5 2" xfId="8238"/>
    <cellStyle name="20% - Accent3 6 2 2 2 3 6" xfId="8239"/>
    <cellStyle name="20% - Accent3 6 2 2 2 3 6 2" xfId="8240"/>
    <cellStyle name="20% - Accent3 6 2 2 2 3 7" xfId="8241"/>
    <cellStyle name="20% - Accent3 6 2 2 2 4" xfId="8242"/>
    <cellStyle name="20% - Accent3 6 2 2 2 4 2" xfId="8243"/>
    <cellStyle name="20% - Accent3 6 2 2 2 5" xfId="8244"/>
    <cellStyle name="20% - Accent3 6 2 2 2 5 2" xfId="8245"/>
    <cellStyle name="20% - Accent3 6 2 2 2 6" xfId="8246"/>
    <cellStyle name="20% - Accent3 6 2 2 2 6 2" xfId="8247"/>
    <cellStyle name="20% - Accent3 6 2 2 2 7" xfId="8248"/>
    <cellStyle name="20% - Accent3 6 2 2 2 7 2" xfId="8249"/>
    <cellStyle name="20% - Accent3 6 2 2 2 8" xfId="8250"/>
    <cellStyle name="20% - Accent3 6 2 2 2 8 2" xfId="8251"/>
    <cellStyle name="20% - Accent3 6 2 2 2 9" xfId="8252"/>
    <cellStyle name="20% - Accent3 6 2 2 3" xfId="8253"/>
    <cellStyle name="20% - Accent3 6 2 2 3 2" xfId="8254"/>
    <cellStyle name="20% - Accent3 6 2 2 3 2 2" xfId="8255"/>
    <cellStyle name="20% - Accent3 6 2 2 3 2 2 2" xfId="8256"/>
    <cellStyle name="20% - Accent3 6 2 2 3 2 3" xfId="8257"/>
    <cellStyle name="20% - Accent3 6 2 2 3 2 3 2" xfId="8258"/>
    <cellStyle name="20% - Accent3 6 2 2 3 2 4" xfId="8259"/>
    <cellStyle name="20% - Accent3 6 2 2 3 2 4 2" xfId="8260"/>
    <cellStyle name="20% - Accent3 6 2 2 3 2 5" xfId="8261"/>
    <cellStyle name="20% - Accent3 6 2 2 3 2 5 2" xfId="8262"/>
    <cellStyle name="20% - Accent3 6 2 2 3 2 6" xfId="8263"/>
    <cellStyle name="20% - Accent3 6 2 2 3 2 6 2" xfId="8264"/>
    <cellStyle name="20% - Accent3 6 2 2 3 2 7" xfId="8265"/>
    <cellStyle name="20% - Accent3 6 2 2 3 3" xfId="8266"/>
    <cellStyle name="20% - Accent3 6 2 2 3 3 2" xfId="8267"/>
    <cellStyle name="20% - Accent3 6 2 2 3 4" xfId="8268"/>
    <cellStyle name="20% - Accent3 6 2 2 3 4 2" xfId="8269"/>
    <cellStyle name="20% - Accent3 6 2 2 3 5" xfId="8270"/>
    <cellStyle name="20% - Accent3 6 2 2 3 5 2" xfId="8271"/>
    <cellStyle name="20% - Accent3 6 2 2 3 6" xfId="8272"/>
    <cellStyle name="20% - Accent3 6 2 2 3 6 2" xfId="8273"/>
    <cellStyle name="20% - Accent3 6 2 2 3 7" xfId="8274"/>
    <cellStyle name="20% - Accent3 6 2 2 3 7 2" xfId="8275"/>
    <cellStyle name="20% - Accent3 6 2 2 3 8" xfId="8276"/>
    <cellStyle name="20% - Accent3 6 2 2 4" xfId="8277"/>
    <cellStyle name="20% - Accent3 6 2 2 4 2" xfId="8278"/>
    <cellStyle name="20% - Accent3 6 2 2 4 2 2" xfId="8279"/>
    <cellStyle name="20% - Accent3 6 2 2 4 3" xfId="8280"/>
    <cellStyle name="20% - Accent3 6 2 2 4 3 2" xfId="8281"/>
    <cellStyle name="20% - Accent3 6 2 2 4 4" xfId="8282"/>
    <cellStyle name="20% - Accent3 6 2 2 4 4 2" xfId="8283"/>
    <cellStyle name="20% - Accent3 6 2 2 4 5" xfId="8284"/>
    <cellStyle name="20% - Accent3 6 2 2 4 5 2" xfId="8285"/>
    <cellStyle name="20% - Accent3 6 2 2 4 6" xfId="8286"/>
    <cellStyle name="20% - Accent3 6 2 2 4 6 2" xfId="8287"/>
    <cellStyle name="20% - Accent3 6 2 2 4 7" xfId="8288"/>
    <cellStyle name="20% - Accent3 6 2 2 5" xfId="8289"/>
    <cellStyle name="20% - Accent3 6 2 2 5 2" xfId="8290"/>
    <cellStyle name="20% - Accent3 6 2 2 6" xfId="8291"/>
    <cellStyle name="20% - Accent3 6 2 2 6 2" xfId="8292"/>
    <cellStyle name="20% - Accent3 6 2 2 7" xfId="8293"/>
    <cellStyle name="20% - Accent3 6 2 2 7 2" xfId="8294"/>
    <cellStyle name="20% - Accent3 6 2 2 8" xfId="8295"/>
    <cellStyle name="20% - Accent3 6 2 2 8 2" xfId="8296"/>
    <cellStyle name="20% - Accent3 6 2 2 9" xfId="8297"/>
    <cellStyle name="20% - Accent3 6 2 2 9 2" xfId="8298"/>
    <cellStyle name="20% - Accent3 6 2 3" xfId="8299"/>
    <cellStyle name="20% - Accent3 6 2 3 2" xfId="8300"/>
    <cellStyle name="20% - Accent3 6 2 3 2 2" xfId="8301"/>
    <cellStyle name="20% - Accent3 6 2 3 2 2 2" xfId="8302"/>
    <cellStyle name="20% - Accent3 6 2 3 2 2 2 2" xfId="8303"/>
    <cellStyle name="20% - Accent3 6 2 3 2 2 3" xfId="8304"/>
    <cellStyle name="20% - Accent3 6 2 3 2 2 3 2" xfId="8305"/>
    <cellStyle name="20% - Accent3 6 2 3 2 2 4" xfId="8306"/>
    <cellStyle name="20% - Accent3 6 2 3 2 2 4 2" xfId="8307"/>
    <cellStyle name="20% - Accent3 6 2 3 2 2 5" xfId="8308"/>
    <cellStyle name="20% - Accent3 6 2 3 2 2 5 2" xfId="8309"/>
    <cellStyle name="20% - Accent3 6 2 3 2 2 6" xfId="8310"/>
    <cellStyle name="20% - Accent3 6 2 3 2 2 6 2" xfId="8311"/>
    <cellStyle name="20% - Accent3 6 2 3 2 2 7" xfId="8312"/>
    <cellStyle name="20% - Accent3 6 2 3 2 3" xfId="8313"/>
    <cellStyle name="20% - Accent3 6 2 3 2 3 2" xfId="8314"/>
    <cellStyle name="20% - Accent3 6 2 3 2 4" xfId="8315"/>
    <cellStyle name="20% - Accent3 6 2 3 2 4 2" xfId="8316"/>
    <cellStyle name="20% - Accent3 6 2 3 2 5" xfId="8317"/>
    <cellStyle name="20% - Accent3 6 2 3 2 5 2" xfId="8318"/>
    <cellStyle name="20% - Accent3 6 2 3 2 6" xfId="8319"/>
    <cellStyle name="20% - Accent3 6 2 3 2 6 2" xfId="8320"/>
    <cellStyle name="20% - Accent3 6 2 3 2 7" xfId="8321"/>
    <cellStyle name="20% - Accent3 6 2 3 2 7 2" xfId="8322"/>
    <cellStyle name="20% - Accent3 6 2 3 2 8" xfId="8323"/>
    <cellStyle name="20% - Accent3 6 2 3 3" xfId="8324"/>
    <cellStyle name="20% - Accent3 6 2 3 3 2" xfId="8325"/>
    <cellStyle name="20% - Accent3 6 2 3 3 2 2" xfId="8326"/>
    <cellStyle name="20% - Accent3 6 2 3 3 3" xfId="8327"/>
    <cellStyle name="20% - Accent3 6 2 3 3 3 2" xfId="8328"/>
    <cellStyle name="20% - Accent3 6 2 3 3 4" xfId="8329"/>
    <cellStyle name="20% - Accent3 6 2 3 3 4 2" xfId="8330"/>
    <cellStyle name="20% - Accent3 6 2 3 3 5" xfId="8331"/>
    <cellStyle name="20% - Accent3 6 2 3 3 5 2" xfId="8332"/>
    <cellStyle name="20% - Accent3 6 2 3 3 6" xfId="8333"/>
    <cellStyle name="20% - Accent3 6 2 3 3 6 2" xfId="8334"/>
    <cellStyle name="20% - Accent3 6 2 3 3 7" xfId="8335"/>
    <cellStyle name="20% - Accent3 6 2 3 4" xfId="8336"/>
    <cellStyle name="20% - Accent3 6 2 3 4 2" xfId="8337"/>
    <cellStyle name="20% - Accent3 6 2 3 5" xfId="8338"/>
    <cellStyle name="20% - Accent3 6 2 3 5 2" xfId="8339"/>
    <cellStyle name="20% - Accent3 6 2 3 6" xfId="8340"/>
    <cellStyle name="20% - Accent3 6 2 3 6 2" xfId="8341"/>
    <cellStyle name="20% - Accent3 6 2 3 7" xfId="8342"/>
    <cellStyle name="20% - Accent3 6 2 3 7 2" xfId="8343"/>
    <cellStyle name="20% - Accent3 6 2 3 8" xfId="8344"/>
    <cellStyle name="20% - Accent3 6 2 3 8 2" xfId="8345"/>
    <cellStyle name="20% - Accent3 6 2 3 9" xfId="8346"/>
    <cellStyle name="20% - Accent3 6 2 4" xfId="8347"/>
    <cellStyle name="20% - Accent3 6 2 4 2" xfId="8348"/>
    <cellStyle name="20% - Accent3 6 2 4 2 2" xfId="8349"/>
    <cellStyle name="20% - Accent3 6 2 4 2 2 2" xfId="8350"/>
    <cellStyle name="20% - Accent3 6 2 4 2 3" xfId="8351"/>
    <cellStyle name="20% - Accent3 6 2 4 2 3 2" xfId="8352"/>
    <cellStyle name="20% - Accent3 6 2 4 2 4" xfId="8353"/>
    <cellStyle name="20% - Accent3 6 2 4 2 4 2" xfId="8354"/>
    <cellStyle name="20% - Accent3 6 2 4 2 5" xfId="8355"/>
    <cellStyle name="20% - Accent3 6 2 4 2 5 2" xfId="8356"/>
    <cellStyle name="20% - Accent3 6 2 4 2 6" xfId="8357"/>
    <cellStyle name="20% - Accent3 6 2 4 2 6 2" xfId="8358"/>
    <cellStyle name="20% - Accent3 6 2 4 2 7" xfId="8359"/>
    <cellStyle name="20% - Accent3 6 2 4 3" xfId="8360"/>
    <cellStyle name="20% - Accent3 6 2 4 3 2" xfId="8361"/>
    <cellStyle name="20% - Accent3 6 2 4 4" xfId="8362"/>
    <cellStyle name="20% - Accent3 6 2 4 4 2" xfId="8363"/>
    <cellStyle name="20% - Accent3 6 2 4 5" xfId="8364"/>
    <cellStyle name="20% - Accent3 6 2 4 5 2" xfId="8365"/>
    <cellStyle name="20% - Accent3 6 2 4 6" xfId="8366"/>
    <cellStyle name="20% - Accent3 6 2 4 6 2" xfId="8367"/>
    <cellStyle name="20% - Accent3 6 2 4 7" xfId="8368"/>
    <cellStyle name="20% - Accent3 6 2 4 7 2" xfId="8369"/>
    <cellStyle name="20% - Accent3 6 2 4 8" xfId="8370"/>
    <cellStyle name="20% - Accent3 6 2 5" xfId="8371"/>
    <cellStyle name="20% - Accent3 6 2 5 2" xfId="8372"/>
    <cellStyle name="20% - Accent3 6 2 5 2 2" xfId="8373"/>
    <cellStyle name="20% - Accent3 6 2 5 3" xfId="8374"/>
    <cellStyle name="20% - Accent3 6 2 5 3 2" xfId="8375"/>
    <cellStyle name="20% - Accent3 6 2 5 4" xfId="8376"/>
    <cellStyle name="20% - Accent3 6 2 5 4 2" xfId="8377"/>
    <cellStyle name="20% - Accent3 6 2 5 5" xfId="8378"/>
    <cellStyle name="20% - Accent3 6 2 5 5 2" xfId="8379"/>
    <cellStyle name="20% - Accent3 6 2 5 6" xfId="8380"/>
    <cellStyle name="20% - Accent3 6 2 5 6 2" xfId="8381"/>
    <cellStyle name="20% - Accent3 6 2 5 7" xfId="8382"/>
    <cellStyle name="20% - Accent3 6 2 6" xfId="8383"/>
    <cellStyle name="20% - Accent3 6 2 6 2" xfId="8384"/>
    <cellStyle name="20% - Accent3 6 2 7" xfId="8385"/>
    <cellStyle name="20% - Accent3 6 2 7 2" xfId="8386"/>
    <cellStyle name="20% - Accent3 6 2 8" xfId="8387"/>
    <cellStyle name="20% - Accent3 6 2 8 2" xfId="8388"/>
    <cellStyle name="20% - Accent3 6 2 9" xfId="8389"/>
    <cellStyle name="20% - Accent3 6 2 9 2" xfId="8390"/>
    <cellStyle name="20% - Accent3 6 3" xfId="8391"/>
    <cellStyle name="20% - Accent3 6 3 10" xfId="8392"/>
    <cellStyle name="20% - Accent3 6 3 2" xfId="8393"/>
    <cellStyle name="20% - Accent3 6 3 2 2" xfId="8394"/>
    <cellStyle name="20% - Accent3 6 3 2 2 2" xfId="8395"/>
    <cellStyle name="20% - Accent3 6 3 2 2 2 2" xfId="8396"/>
    <cellStyle name="20% - Accent3 6 3 2 2 2 2 2" xfId="8397"/>
    <cellStyle name="20% - Accent3 6 3 2 2 2 3" xfId="8398"/>
    <cellStyle name="20% - Accent3 6 3 2 2 2 3 2" xfId="8399"/>
    <cellStyle name="20% - Accent3 6 3 2 2 2 4" xfId="8400"/>
    <cellStyle name="20% - Accent3 6 3 2 2 2 4 2" xfId="8401"/>
    <cellStyle name="20% - Accent3 6 3 2 2 2 5" xfId="8402"/>
    <cellStyle name="20% - Accent3 6 3 2 2 2 5 2" xfId="8403"/>
    <cellStyle name="20% - Accent3 6 3 2 2 2 6" xfId="8404"/>
    <cellStyle name="20% - Accent3 6 3 2 2 2 6 2" xfId="8405"/>
    <cellStyle name="20% - Accent3 6 3 2 2 2 7" xfId="8406"/>
    <cellStyle name="20% - Accent3 6 3 2 2 3" xfId="8407"/>
    <cellStyle name="20% - Accent3 6 3 2 2 3 2" xfId="8408"/>
    <cellStyle name="20% - Accent3 6 3 2 2 4" xfId="8409"/>
    <cellStyle name="20% - Accent3 6 3 2 2 4 2" xfId="8410"/>
    <cellStyle name="20% - Accent3 6 3 2 2 5" xfId="8411"/>
    <cellStyle name="20% - Accent3 6 3 2 2 5 2" xfId="8412"/>
    <cellStyle name="20% - Accent3 6 3 2 2 6" xfId="8413"/>
    <cellStyle name="20% - Accent3 6 3 2 2 6 2" xfId="8414"/>
    <cellStyle name="20% - Accent3 6 3 2 2 7" xfId="8415"/>
    <cellStyle name="20% - Accent3 6 3 2 2 7 2" xfId="8416"/>
    <cellStyle name="20% - Accent3 6 3 2 2 8" xfId="8417"/>
    <cellStyle name="20% - Accent3 6 3 2 3" xfId="8418"/>
    <cellStyle name="20% - Accent3 6 3 2 3 2" xfId="8419"/>
    <cellStyle name="20% - Accent3 6 3 2 3 2 2" xfId="8420"/>
    <cellStyle name="20% - Accent3 6 3 2 3 3" xfId="8421"/>
    <cellStyle name="20% - Accent3 6 3 2 3 3 2" xfId="8422"/>
    <cellStyle name="20% - Accent3 6 3 2 3 4" xfId="8423"/>
    <cellStyle name="20% - Accent3 6 3 2 3 4 2" xfId="8424"/>
    <cellStyle name="20% - Accent3 6 3 2 3 5" xfId="8425"/>
    <cellStyle name="20% - Accent3 6 3 2 3 5 2" xfId="8426"/>
    <cellStyle name="20% - Accent3 6 3 2 3 6" xfId="8427"/>
    <cellStyle name="20% - Accent3 6 3 2 3 6 2" xfId="8428"/>
    <cellStyle name="20% - Accent3 6 3 2 3 7" xfId="8429"/>
    <cellStyle name="20% - Accent3 6 3 2 4" xfId="8430"/>
    <cellStyle name="20% - Accent3 6 3 2 4 2" xfId="8431"/>
    <cellStyle name="20% - Accent3 6 3 2 5" xfId="8432"/>
    <cellStyle name="20% - Accent3 6 3 2 5 2" xfId="8433"/>
    <cellStyle name="20% - Accent3 6 3 2 6" xfId="8434"/>
    <cellStyle name="20% - Accent3 6 3 2 6 2" xfId="8435"/>
    <cellStyle name="20% - Accent3 6 3 2 7" xfId="8436"/>
    <cellStyle name="20% - Accent3 6 3 2 7 2" xfId="8437"/>
    <cellStyle name="20% - Accent3 6 3 2 8" xfId="8438"/>
    <cellStyle name="20% - Accent3 6 3 2 8 2" xfId="8439"/>
    <cellStyle name="20% - Accent3 6 3 2 9" xfId="8440"/>
    <cellStyle name="20% - Accent3 6 3 3" xfId="8441"/>
    <cellStyle name="20% - Accent3 6 3 3 2" xfId="8442"/>
    <cellStyle name="20% - Accent3 6 3 3 2 2" xfId="8443"/>
    <cellStyle name="20% - Accent3 6 3 3 2 2 2" xfId="8444"/>
    <cellStyle name="20% - Accent3 6 3 3 2 3" xfId="8445"/>
    <cellStyle name="20% - Accent3 6 3 3 2 3 2" xfId="8446"/>
    <cellStyle name="20% - Accent3 6 3 3 2 4" xfId="8447"/>
    <cellStyle name="20% - Accent3 6 3 3 2 4 2" xfId="8448"/>
    <cellStyle name="20% - Accent3 6 3 3 2 5" xfId="8449"/>
    <cellStyle name="20% - Accent3 6 3 3 2 5 2" xfId="8450"/>
    <cellStyle name="20% - Accent3 6 3 3 2 6" xfId="8451"/>
    <cellStyle name="20% - Accent3 6 3 3 2 6 2" xfId="8452"/>
    <cellStyle name="20% - Accent3 6 3 3 2 7" xfId="8453"/>
    <cellStyle name="20% - Accent3 6 3 3 3" xfId="8454"/>
    <cellStyle name="20% - Accent3 6 3 3 3 2" xfId="8455"/>
    <cellStyle name="20% - Accent3 6 3 3 4" xfId="8456"/>
    <cellStyle name="20% - Accent3 6 3 3 4 2" xfId="8457"/>
    <cellStyle name="20% - Accent3 6 3 3 5" xfId="8458"/>
    <cellStyle name="20% - Accent3 6 3 3 5 2" xfId="8459"/>
    <cellStyle name="20% - Accent3 6 3 3 6" xfId="8460"/>
    <cellStyle name="20% - Accent3 6 3 3 6 2" xfId="8461"/>
    <cellStyle name="20% - Accent3 6 3 3 7" xfId="8462"/>
    <cellStyle name="20% - Accent3 6 3 3 7 2" xfId="8463"/>
    <cellStyle name="20% - Accent3 6 3 3 8" xfId="8464"/>
    <cellStyle name="20% - Accent3 6 3 4" xfId="8465"/>
    <cellStyle name="20% - Accent3 6 3 4 2" xfId="8466"/>
    <cellStyle name="20% - Accent3 6 3 4 2 2" xfId="8467"/>
    <cellStyle name="20% - Accent3 6 3 4 3" xfId="8468"/>
    <cellStyle name="20% - Accent3 6 3 4 3 2" xfId="8469"/>
    <cellStyle name="20% - Accent3 6 3 4 4" xfId="8470"/>
    <cellStyle name="20% - Accent3 6 3 4 4 2" xfId="8471"/>
    <cellStyle name="20% - Accent3 6 3 4 5" xfId="8472"/>
    <cellStyle name="20% - Accent3 6 3 4 5 2" xfId="8473"/>
    <cellStyle name="20% - Accent3 6 3 4 6" xfId="8474"/>
    <cellStyle name="20% - Accent3 6 3 4 6 2" xfId="8475"/>
    <cellStyle name="20% - Accent3 6 3 4 7" xfId="8476"/>
    <cellStyle name="20% - Accent3 6 3 5" xfId="8477"/>
    <cellStyle name="20% - Accent3 6 3 5 2" xfId="8478"/>
    <cellStyle name="20% - Accent3 6 3 6" xfId="8479"/>
    <cellStyle name="20% - Accent3 6 3 6 2" xfId="8480"/>
    <cellStyle name="20% - Accent3 6 3 7" xfId="8481"/>
    <cellStyle name="20% - Accent3 6 3 7 2" xfId="8482"/>
    <cellStyle name="20% - Accent3 6 3 8" xfId="8483"/>
    <cellStyle name="20% - Accent3 6 3 8 2" xfId="8484"/>
    <cellStyle name="20% - Accent3 6 3 9" xfId="8485"/>
    <cellStyle name="20% - Accent3 6 3 9 2" xfId="8486"/>
    <cellStyle name="20% - Accent3 6 4" xfId="8487"/>
    <cellStyle name="20% - Accent3 6 4 2" xfId="8488"/>
    <cellStyle name="20% - Accent3 6 4 2 2" xfId="8489"/>
    <cellStyle name="20% - Accent3 6 4 2 2 2" xfId="8490"/>
    <cellStyle name="20% - Accent3 6 4 2 2 2 2" xfId="8491"/>
    <cellStyle name="20% - Accent3 6 4 2 2 3" xfId="8492"/>
    <cellStyle name="20% - Accent3 6 4 2 2 3 2" xfId="8493"/>
    <cellStyle name="20% - Accent3 6 4 2 2 4" xfId="8494"/>
    <cellStyle name="20% - Accent3 6 4 2 2 4 2" xfId="8495"/>
    <cellStyle name="20% - Accent3 6 4 2 2 5" xfId="8496"/>
    <cellStyle name="20% - Accent3 6 4 2 2 5 2" xfId="8497"/>
    <cellStyle name="20% - Accent3 6 4 2 2 6" xfId="8498"/>
    <cellStyle name="20% - Accent3 6 4 2 2 6 2" xfId="8499"/>
    <cellStyle name="20% - Accent3 6 4 2 2 7" xfId="8500"/>
    <cellStyle name="20% - Accent3 6 4 2 3" xfId="8501"/>
    <cellStyle name="20% - Accent3 6 4 2 3 2" xfId="8502"/>
    <cellStyle name="20% - Accent3 6 4 2 4" xfId="8503"/>
    <cellStyle name="20% - Accent3 6 4 2 4 2" xfId="8504"/>
    <cellStyle name="20% - Accent3 6 4 2 5" xfId="8505"/>
    <cellStyle name="20% - Accent3 6 4 2 5 2" xfId="8506"/>
    <cellStyle name="20% - Accent3 6 4 2 6" xfId="8507"/>
    <cellStyle name="20% - Accent3 6 4 2 6 2" xfId="8508"/>
    <cellStyle name="20% - Accent3 6 4 2 7" xfId="8509"/>
    <cellStyle name="20% - Accent3 6 4 2 7 2" xfId="8510"/>
    <cellStyle name="20% - Accent3 6 4 2 8" xfId="8511"/>
    <cellStyle name="20% - Accent3 6 4 3" xfId="8512"/>
    <cellStyle name="20% - Accent3 6 4 3 2" xfId="8513"/>
    <cellStyle name="20% - Accent3 6 4 3 2 2" xfId="8514"/>
    <cellStyle name="20% - Accent3 6 4 3 3" xfId="8515"/>
    <cellStyle name="20% - Accent3 6 4 3 3 2" xfId="8516"/>
    <cellStyle name="20% - Accent3 6 4 3 4" xfId="8517"/>
    <cellStyle name="20% - Accent3 6 4 3 4 2" xfId="8518"/>
    <cellStyle name="20% - Accent3 6 4 3 5" xfId="8519"/>
    <cellStyle name="20% - Accent3 6 4 3 5 2" xfId="8520"/>
    <cellStyle name="20% - Accent3 6 4 3 6" xfId="8521"/>
    <cellStyle name="20% - Accent3 6 4 3 6 2" xfId="8522"/>
    <cellStyle name="20% - Accent3 6 4 3 7" xfId="8523"/>
    <cellStyle name="20% - Accent3 6 4 4" xfId="8524"/>
    <cellStyle name="20% - Accent3 6 4 4 2" xfId="8525"/>
    <cellStyle name="20% - Accent3 6 4 5" xfId="8526"/>
    <cellStyle name="20% - Accent3 6 4 5 2" xfId="8527"/>
    <cellStyle name="20% - Accent3 6 4 6" xfId="8528"/>
    <cellStyle name="20% - Accent3 6 4 6 2" xfId="8529"/>
    <cellStyle name="20% - Accent3 6 4 7" xfId="8530"/>
    <cellStyle name="20% - Accent3 6 4 7 2" xfId="8531"/>
    <cellStyle name="20% - Accent3 6 4 8" xfId="8532"/>
    <cellStyle name="20% - Accent3 6 4 8 2" xfId="8533"/>
    <cellStyle name="20% - Accent3 6 4 9" xfId="8534"/>
    <cellStyle name="20% - Accent3 6 5" xfId="8535"/>
    <cellStyle name="20% - Accent3 6 5 2" xfId="8536"/>
    <cellStyle name="20% - Accent3 6 5 2 2" xfId="8537"/>
    <cellStyle name="20% - Accent3 6 5 2 2 2" xfId="8538"/>
    <cellStyle name="20% - Accent3 6 5 2 3" xfId="8539"/>
    <cellStyle name="20% - Accent3 6 5 2 3 2" xfId="8540"/>
    <cellStyle name="20% - Accent3 6 5 2 4" xfId="8541"/>
    <cellStyle name="20% - Accent3 6 5 2 4 2" xfId="8542"/>
    <cellStyle name="20% - Accent3 6 5 2 5" xfId="8543"/>
    <cellStyle name="20% - Accent3 6 5 2 5 2" xfId="8544"/>
    <cellStyle name="20% - Accent3 6 5 2 6" xfId="8545"/>
    <cellStyle name="20% - Accent3 6 5 2 6 2" xfId="8546"/>
    <cellStyle name="20% - Accent3 6 5 2 7" xfId="8547"/>
    <cellStyle name="20% - Accent3 6 5 3" xfId="8548"/>
    <cellStyle name="20% - Accent3 6 5 3 2" xfId="8549"/>
    <cellStyle name="20% - Accent3 6 5 4" xfId="8550"/>
    <cellStyle name="20% - Accent3 6 5 4 2" xfId="8551"/>
    <cellStyle name="20% - Accent3 6 5 5" xfId="8552"/>
    <cellStyle name="20% - Accent3 6 5 5 2" xfId="8553"/>
    <cellStyle name="20% - Accent3 6 5 6" xfId="8554"/>
    <cellStyle name="20% - Accent3 6 5 6 2" xfId="8555"/>
    <cellStyle name="20% - Accent3 6 5 7" xfId="8556"/>
    <cellStyle name="20% - Accent3 6 5 7 2" xfId="8557"/>
    <cellStyle name="20% - Accent3 6 5 8" xfId="8558"/>
    <cellStyle name="20% - Accent3 6 6" xfId="8559"/>
    <cellStyle name="20% - Accent3 6 6 2" xfId="8560"/>
    <cellStyle name="20% - Accent3 6 6 2 2" xfId="8561"/>
    <cellStyle name="20% - Accent3 6 6 3" xfId="8562"/>
    <cellStyle name="20% - Accent3 6 6 3 2" xfId="8563"/>
    <cellStyle name="20% - Accent3 6 6 4" xfId="8564"/>
    <cellStyle name="20% - Accent3 6 6 4 2" xfId="8565"/>
    <cellStyle name="20% - Accent3 6 6 5" xfId="8566"/>
    <cellStyle name="20% - Accent3 6 6 5 2" xfId="8567"/>
    <cellStyle name="20% - Accent3 6 6 6" xfId="8568"/>
    <cellStyle name="20% - Accent3 6 6 6 2" xfId="8569"/>
    <cellStyle name="20% - Accent3 6 6 7" xfId="8570"/>
    <cellStyle name="20% - Accent3 6 7" xfId="8571"/>
    <cellStyle name="20% - Accent3 6 7 2" xfId="8572"/>
    <cellStyle name="20% - Accent3 6 8" xfId="8573"/>
    <cellStyle name="20% - Accent3 6 8 2" xfId="8574"/>
    <cellStyle name="20% - Accent3 6 9" xfId="8575"/>
    <cellStyle name="20% - Accent3 6 9 2" xfId="8576"/>
    <cellStyle name="20% - Accent3 7" xfId="8577"/>
    <cellStyle name="20% - Accent3 7 10" xfId="8578"/>
    <cellStyle name="20% - Accent3 7 10 2" xfId="8579"/>
    <cellStyle name="20% - Accent3 7 11" xfId="8580"/>
    <cellStyle name="20% - Accent3 7 11 2" xfId="8581"/>
    <cellStyle name="20% - Accent3 7 12" xfId="8582"/>
    <cellStyle name="20% - Accent3 7 2" xfId="8583"/>
    <cellStyle name="20% - Accent3 7 2 10" xfId="8584"/>
    <cellStyle name="20% - Accent3 7 2 10 2" xfId="8585"/>
    <cellStyle name="20% - Accent3 7 2 11" xfId="8586"/>
    <cellStyle name="20% - Accent3 7 2 2" xfId="8587"/>
    <cellStyle name="20% - Accent3 7 2 2 10" xfId="8588"/>
    <cellStyle name="20% - Accent3 7 2 2 2" xfId="8589"/>
    <cellStyle name="20% - Accent3 7 2 2 2 2" xfId="8590"/>
    <cellStyle name="20% - Accent3 7 2 2 2 2 2" xfId="8591"/>
    <cellStyle name="20% - Accent3 7 2 2 2 2 2 2" xfId="8592"/>
    <cellStyle name="20% - Accent3 7 2 2 2 2 2 2 2" xfId="8593"/>
    <cellStyle name="20% - Accent3 7 2 2 2 2 2 3" xfId="8594"/>
    <cellStyle name="20% - Accent3 7 2 2 2 2 2 3 2" xfId="8595"/>
    <cellStyle name="20% - Accent3 7 2 2 2 2 2 4" xfId="8596"/>
    <cellStyle name="20% - Accent3 7 2 2 2 2 2 4 2" xfId="8597"/>
    <cellStyle name="20% - Accent3 7 2 2 2 2 2 5" xfId="8598"/>
    <cellStyle name="20% - Accent3 7 2 2 2 2 2 5 2" xfId="8599"/>
    <cellStyle name="20% - Accent3 7 2 2 2 2 2 6" xfId="8600"/>
    <cellStyle name="20% - Accent3 7 2 2 2 2 2 6 2" xfId="8601"/>
    <cellStyle name="20% - Accent3 7 2 2 2 2 2 7" xfId="8602"/>
    <cellStyle name="20% - Accent3 7 2 2 2 2 3" xfId="8603"/>
    <cellStyle name="20% - Accent3 7 2 2 2 2 3 2" xfId="8604"/>
    <cellStyle name="20% - Accent3 7 2 2 2 2 4" xfId="8605"/>
    <cellStyle name="20% - Accent3 7 2 2 2 2 4 2" xfId="8606"/>
    <cellStyle name="20% - Accent3 7 2 2 2 2 5" xfId="8607"/>
    <cellStyle name="20% - Accent3 7 2 2 2 2 5 2" xfId="8608"/>
    <cellStyle name="20% - Accent3 7 2 2 2 2 6" xfId="8609"/>
    <cellStyle name="20% - Accent3 7 2 2 2 2 6 2" xfId="8610"/>
    <cellStyle name="20% - Accent3 7 2 2 2 2 7" xfId="8611"/>
    <cellStyle name="20% - Accent3 7 2 2 2 2 7 2" xfId="8612"/>
    <cellStyle name="20% - Accent3 7 2 2 2 2 8" xfId="8613"/>
    <cellStyle name="20% - Accent3 7 2 2 2 3" xfId="8614"/>
    <cellStyle name="20% - Accent3 7 2 2 2 3 2" xfId="8615"/>
    <cellStyle name="20% - Accent3 7 2 2 2 3 2 2" xfId="8616"/>
    <cellStyle name="20% - Accent3 7 2 2 2 3 3" xfId="8617"/>
    <cellStyle name="20% - Accent3 7 2 2 2 3 3 2" xfId="8618"/>
    <cellStyle name="20% - Accent3 7 2 2 2 3 4" xfId="8619"/>
    <cellStyle name="20% - Accent3 7 2 2 2 3 4 2" xfId="8620"/>
    <cellStyle name="20% - Accent3 7 2 2 2 3 5" xfId="8621"/>
    <cellStyle name="20% - Accent3 7 2 2 2 3 5 2" xfId="8622"/>
    <cellStyle name="20% - Accent3 7 2 2 2 3 6" xfId="8623"/>
    <cellStyle name="20% - Accent3 7 2 2 2 3 6 2" xfId="8624"/>
    <cellStyle name="20% - Accent3 7 2 2 2 3 7" xfId="8625"/>
    <cellStyle name="20% - Accent3 7 2 2 2 4" xfId="8626"/>
    <cellStyle name="20% - Accent3 7 2 2 2 4 2" xfId="8627"/>
    <cellStyle name="20% - Accent3 7 2 2 2 5" xfId="8628"/>
    <cellStyle name="20% - Accent3 7 2 2 2 5 2" xfId="8629"/>
    <cellStyle name="20% - Accent3 7 2 2 2 6" xfId="8630"/>
    <cellStyle name="20% - Accent3 7 2 2 2 6 2" xfId="8631"/>
    <cellStyle name="20% - Accent3 7 2 2 2 7" xfId="8632"/>
    <cellStyle name="20% - Accent3 7 2 2 2 7 2" xfId="8633"/>
    <cellStyle name="20% - Accent3 7 2 2 2 8" xfId="8634"/>
    <cellStyle name="20% - Accent3 7 2 2 2 8 2" xfId="8635"/>
    <cellStyle name="20% - Accent3 7 2 2 2 9" xfId="8636"/>
    <cellStyle name="20% - Accent3 7 2 2 3" xfId="8637"/>
    <cellStyle name="20% - Accent3 7 2 2 3 2" xfId="8638"/>
    <cellStyle name="20% - Accent3 7 2 2 3 2 2" xfId="8639"/>
    <cellStyle name="20% - Accent3 7 2 2 3 2 2 2" xfId="8640"/>
    <cellStyle name="20% - Accent3 7 2 2 3 2 3" xfId="8641"/>
    <cellStyle name="20% - Accent3 7 2 2 3 2 3 2" xfId="8642"/>
    <cellStyle name="20% - Accent3 7 2 2 3 2 4" xfId="8643"/>
    <cellStyle name="20% - Accent3 7 2 2 3 2 4 2" xfId="8644"/>
    <cellStyle name="20% - Accent3 7 2 2 3 2 5" xfId="8645"/>
    <cellStyle name="20% - Accent3 7 2 2 3 2 5 2" xfId="8646"/>
    <cellStyle name="20% - Accent3 7 2 2 3 2 6" xfId="8647"/>
    <cellStyle name="20% - Accent3 7 2 2 3 2 6 2" xfId="8648"/>
    <cellStyle name="20% - Accent3 7 2 2 3 2 7" xfId="8649"/>
    <cellStyle name="20% - Accent3 7 2 2 3 3" xfId="8650"/>
    <cellStyle name="20% - Accent3 7 2 2 3 3 2" xfId="8651"/>
    <cellStyle name="20% - Accent3 7 2 2 3 4" xfId="8652"/>
    <cellStyle name="20% - Accent3 7 2 2 3 4 2" xfId="8653"/>
    <cellStyle name="20% - Accent3 7 2 2 3 5" xfId="8654"/>
    <cellStyle name="20% - Accent3 7 2 2 3 5 2" xfId="8655"/>
    <cellStyle name="20% - Accent3 7 2 2 3 6" xfId="8656"/>
    <cellStyle name="20% - Accent3 7 2 2 3 6 2" xfId="8657"/>
    <cellStyle name="20% - Accent3 7 2 2 3 7" xfId="8658"/>
    <cellStyle name="20% - Accent3 7 2 2 3 7 2" xfId="8659"/>
    <cellStyle name="20% - Accent3 7 2 2 3 8" xfId="8660"/>
    <cellStyle name="20% - Accent3 7 2 2 4" xfId="8661"/>
    <cellStyle name="20% - Accent3 7 2 2 4 2" xfId="8662"/>
    <cellStyle name="20% - Accent3 7 2 2 4 2 2" xfId="8663"/>
    <cellStyle name="20% - Accent3 7 2 2 4 3" xfId="8664"/>
    <cellStyle name="20% - Accent3 7 2 2 4 3 2" xfId="8665"/>
    <cellStyle name="20% - Accent3 7 2 2 4 4" xfId="8666"/>
    <cellStyle name="20% - Accent3 7 2 2 4 4 2" xfId="8667"/>
    <cellStyle name="20% - Accent3 7 2 2 4 5" xfId="8668"/>
    <cellStyle name="20% - Accent3 7 2 2 4 5 2" xfId="8669"/>
    <cellStyle name="20% - Accent3 7 2 2 4 6" xfId="8670"/>
    <cellStyle name="20% - Accent3 7 2 2 4 6 2" xfId="8671"/>
    <cellStyle name="20% - Accent3 7 2 2 4 7" xfId="8672"/>
    <cellStyle name="20% - Accent3 7 2 2 5" xfId="8673"/>
    <cellStyle name="20% - Accent3 7 2 2 5 2" xfId="8674"/>
    <cellStyle name="20% - Accent3 7 2 2 6" xfId="8675"/>
    <cellStyle name="20% - Accent3 7 2 2 6 2" xfId="8676"/>
    <cellStyle name="20% - Accent3 7 2 2 7" xfId="8677"/>
    <cellStyle name="20% - Accent3 7 2 2 7 2" xfId="8678"/>
    <cellStyle name="20% - Accent3 7 2 2 8" xfId="8679"/>
    <cellStyle name="20% - Accent3 7 2 2 8 2" xfId="8680"/>
    <cellStyle name="20% - Accent3 7 2 2 9" xfId="8681"/>
    <cellStyle name="20% - Accent3 7 2 2 9 2" xfId="8682"/>
    <cellStyle name="20% - Accent3 7 2 3" xfId="8683"/>
    <cellStyle name="20% - Accent3 7 2 3 2" xfId="8684"/>
    <cellStyle name="20% - Accent3 7 2 3 2 2" xfId="8685"/>
    <cellStyle name="20% - Accent3 7 2 3 2 2 2" xfId="8686"/>
    <cellStyle name="20% - Accent3 7 2 3 2 2 2 2" xfId="8687"/>
    <cellStyle name="20% - Accent3 7 2 3 2 2 3" xfId="8688"/>
    <cellStyle name="20% - Accent3 7 2 3 2 2 3 2" xfId="8689"/>
    <cellStyle name="20% - Accent3 7 2 3 2 2 4" xfId="8690"/>
    <cellStyle name="20% - Accent3 7 2 3 2 2 4 2" xfId="8691"/>
    <cellStyle name="20% - Accent3 7 2 3 2 2 5" xfId="8692"/>
    <cellStyle name="20% - Accent3 7 2 3 2 2 5 2" xfId="8693"/>
    <cellStyle name="20% - Accent3 7 2 3 2 2 6" xfId="8694"/>
    <cellStyle name="20% - Accent3 7 2 3 2 2 6 2" xfId="8695"/>
    <cellStyle name="20% - Accent3 7 2 3 2 2 7" xfId="8696"/>
    <cellStyle name="20% - Accent3 7 2 3 2 3" xfId="8697"/>
    <cellStyle name="20% - Accent3 7 2 3 2 3 2" xfId="8698"/>
    <cellStyle name="20% - Accent3 7 2 3 2 4" xfId="8699"/>
    <cellStyle name="20% - Accent3 7 2 3 2 4 2" xfId="8700"/>
    <cellStyle name="20% - Accent3 7 2 3 2 5" xfId="8701"/>
    <cellStyle name="20% - Accent3 7 2 3 2 5 2" xfId="8702"/>
    <cellStyle name="20% - Accent3 7 2 3 2 6" xfId="8703"/>
    <cellStyle name="20% - Accent3 7 2 3 2 6 2" xfId="8704"/>
    <cellStyle name="20% - Accent3 7 2 3 2 7" xfId="8705"/>
    <cellStyle name="20% - Accent3 7 2 3 2 7 2" xfId="8706"/>
    <cellStyle name="20% - Accent3 7 2 3 2 8" xfId="8707"/>
    <cellStyle name="20% - Accent3 7 2 3 3" xfId="8708"/>
    <cellStyle name="20% - Accent3 7 2 3 3 2" xfId="8709"/>
    <cellStyle name="20% - Accent3 7 2 3 3 2 2" xfId="8710"/>
    <cellStyle name="20% - Accent3 7 2 3 3 3" xfId="8711"/>
    <cellStyle name="20% - Accent3 7 2 3 3 3 2" xfId="8712"/>
    <cellStyle name="20% - Accent3 7 2 3 3 4" xfId="8713"/>
    <cellStyle name="20% - Accent3 7 2 3 3 4 2" xfId="8714"/>
    <cellStyle name="20% - Accent3 7 2 3 3 5" xfId="8715"/>
    <cellStyle name="20% - Accent3 7 2 3 3 5 2" xfId="8716"/>
    <cellStyle name="20% - Accent3 7 2 3 3 6" xfId="8717"/>
    <cellStyle name="20% - Accent3 7 2 3 3 6 2" xfId="8718"/>
    <cellStyle name="20% - Accent3 7 2 3 3 7" xfId="8719"/>
    <cellStyle name="20% - Accent3 7 2 3 4" xfId="8720"/>
    <cellStyle name="20% - Accent3 7 2 3 4 2" xfId="8721"/>
    <cellStyle name="20% - Accent3 7 2 3 5" xfId="8722"/>
    <cellStyle name="20% - Accent3 7 2 3 5 2" xfId="8723"/>
    <cellStyle name="20% - Accent3 7 2 3 6" xfId="8724"/>
    <cellStyle name="20% - Accent3 7 2 3 6 2" xfId="8725"/>
    <cellStyle name="20% - Accent3 7 2 3 7" xfId="8726"/>
    <cellStyle name="20% - Accent3 7 2 3 7 2" xfId="8727"/>
    <cellStyle name="20% - Accent3 7 2 3 8" xfId="8728"/>
    <cellStyle name="20% - Accent3 7 2 3 8 2" xfId="8729"/>
    <cellStyle name="20% - Accent3 7 2 3 9" xfId="8730"/>
    <cellStyle name="20% - Accent3 7 2 4" xfId="8731"/>
    <cellStyle name="20% - Accent3 7 2 4 2" xfId="8732"/>
    <cellStyle name="20% - Accent3 7 2 4 2 2" xfId="8733"/>
    <cellStyle name="20% - Accent3 7 2 4 2 2 2" xfId="8734"/>
    <cellStyle name="20% - Accent3 7 2 4 2 3" xfId="8735"/>
    <cellStyle name="20% - Accent3 7 2 4 2 3 2" xfId="8736"/>
    <cellStyle name="20% - Accent3 7 2 4 2 4" xfId="8737"/>
    <cellStyle name="20% - Accent3 7 2 4 2 4 2" xfId="8738"/>
    <cellStyle name="20% - Accent3 7 2 4 2 5" xfId="8739"/>
    <cellStyle name="20% - Accent3 7 2 4 2 5 2" xfId="8740"/>
    <cellStyle name="20% - Accent3 7 2 4 2 6" xfId="8741"/>
    <cellStyle name="20% - Accent3 7 2 4 2 6 2" xfId="8742"/>
    <cellStyle name="20% - Accent3 7 2 4 2 7" xfId="8743"/>
    <cellStyle name="20% - Accent3 7 2 4 3" xfId="8744"/>
    <cellStyle name="20% - Accent3 7 2 4 3 2" xfId="8745"/>
    <cellStyle name="20% - Accent3 7 2 4 4" xfId="8746"/>
    <cellStyle name="20% - Accent3 7 2 4 4 2" xfId="8747"/>
    <cellStyle name="20% - Accent3 7 2 4 5" xfId="8748"/>
    <cellStyle name="20% - Accent3 7 2 4 5 2" xfId="8749"/>
    <cellStyle name="20% - Accent3 7 2 4 6" xfId="8750"/>
    <cellStyle name="20% - Accent3 7 2 4 6 2" xfId="8751"/>
    <cellStyle name="20% - Accent3 7 2 4 7" xfId="8752"/>
    <cellStyle name="20% - Accent3 7 2 4 7 2" xfId="8753"/>
    <cellStyle name="20% - Accent3 7 2 4 8" xfId="8754"/>
    <cellStyle name="20% - Accent3 7 2 5" xfId="8755"/>
    <cellStyle name="20% - Accent3 7 2 5 2" xfId="8756"/>
    <cellStyle name="20% - Accent3 7 2 5 2 2" xfId="8757"/>
    <cellStyle name="20% - Accent3 7 2 5 3" xfId="8758"/>
    <cellStyle name="20% - Accent3 7 2 5 3 2" xfId="8759"/>
    <cellStyle name="20% - Accent3 7 2 5 4" xfId="8760"/>
    <cellStyle name="20% - Accent3 7 2 5 4 2" xfId="8761"/>
    <cellStyle name="20% - Accent3 7 2 5 5" xfId="8762"/>
    <cellStyle name="20% - Accent3 7 2 5 5 2" xfId="8763"/>
    <cellStyle name="20% - Accent3 7 2 5 6" xfId="8764"/>
    <cellStyle name="20% - Accent3 7 2 5 6 2" xfId="8765"/>
    <cellStyle name="20% - Accent3 7 2 5 7" xfId="8766"/>
    <cellStyle name="20% - Accent3 7 2 6" xfId="8767"/>
    <cellStyle name="20% - Accent3 7 2 6 2" xfId="8768"/>
    <cellStyle name="20% - Accent3 7 2 7" xfId="8769"/>
    <cellStyle name="20% - Accent3 7 2 7 2" xfId="8770"/>
    <cellStyle name="20% - Accent3 7 2 8" xfId="8771"/>
    <cellStyle name="20% - Accent3 7 2 8 2" xfId="8772"/>
    <cellStyle name="20% - Accent3 7 2 9" xfId="8773"/>
    <cellStyle name="20% - Accent3 7 2 9 2" xfId="8774"/>
    <cellStyle name="20% - Accent3 7 3" xfId="8775"/>
    <cellStyle name="20% - Accent3 7 3 10" xfId="8776"/>
    <cellStyle name="20% - Accent3 7 3 2" xfId="8777"/>
    <cellStyle name="20% - Accent3 7 3 2 2" xfId="8778"/>
    <cellStyle name="20% - Accent3 7 3 2 2 2" xfId="8779"/>
    <cellStyle name="20% - Accent3 7 3 2 2 2 2" xfId="8780"/>
    <cellStyle name="20% - Accent3 7 3 2 2 2 2 2" xfId="8781"/>
    <cellStyle name="20% - Accent3 7 3 2 2 2 3" xfId="8782"/>
    <cellStyle name="20% - Accent3 7 3 2 2 2 3 2" xfId="8783"/>
    <cellStyle name="20% - Accent3 7 3 2 2 2 4" xfId="8784"/>
    <cellStyle name="20% - Accent3 7 3 2 2 2 4 2" xfId="8785"/>
    <cellStyle name="20% - Accent3 7 3 2 2 2 5" xfId="8786"/>
    <cellStyle name="20% - Accent3 7 3 2 2 2 5 2" xfId="8787"/>
    <cellStyle name="20% - Accent3 7 3 2 2 2 6" xfId="8788"/>
    <cellStyle name="20% - Accent3 7 3 2 2 2 6 2" xfId="8789"/>
    <cellStyle name="20% - Accent3 7 3 2 2 2 7" xfId="8790"/>
    <cellStyle name="20% - Accent3 7 3 2 2 3" xfId="8791"/>
    <cellStyle name="20% - Accent3 7 3 2 2 3 2" xfId="8792"/>
    <cellStyle name="20% - Accent3 7 3 2 2 4" xfId="8793"/>
    <cellStyle name="20% - Accent3 7 3 2 2 4 2" xfId="8794"/>
    <cellStyle name="20% - Accent3 7 3 2 2 5" xfId="8795"/>
    <cellStyle name="20% - Accent3 7 3 2 2 5 2" xfId="8796"/>
    <cellStyle name="20% - Accent3 7 3 2 2 6" xfId="8797"/>
    <cellStyle name="20% - Accent3 7 3 2 2 6 2" xfId="8798"/>
    <cellStyle name="20% - Accent3 7 3 2 2 7" xfId="8799"/>
    <cellStyle name="20% - Accent3 7 3 2 2 7 2" xfId="8800"/>
    <cellStyle name="20% - Accent3 7 3 2 2 8" xfId="8801"/>
    <cellStyle name="20% - Accent3 7 3 2 3" xfId="8802"/>
    <cellStyle name="20% - Accent3 7 3 2 3 2" xfId="8803"/>
    <cellStyle name="20% - Accent3 7 3 2 3 2 2" xfId="8804"/>
    <cellStyle name="20% - Accent3 7 3 2 3 3" xfId="8805"/>
    <cellStyle name="20% - Accent3 7 3 2 3 3 2" xfId="8806"/>
    <cellStyle name="20% - Accent3 7 3 2 3 4" xfId="8807"/>
    <cellStyle name="20% - Accent3 7 3 2 3 4 2" xfId="8808"/>
    <cellStyle name="20% - Accent3 7 3 2 3 5" xfId="8809"/>
    <cellStyle name="20% - Accent3 7 3 2 3 5 2" xfId="8810"/>
    <cellStyle name="20% - Accent3 7 3 2 3 6" xfId="8811"/>
    <cellStyle name="20% - Accent3 7 3 2 3 6 2" xfId="8812"/>
    <cellStyle name="20% - Accent3 7 3 2 3 7" xfId="8813"/>
    <cellStyle name="20% - Accent3 7 3 2 4" xfId="8814"/>
    <cellStyle name="20% - Accent3 7 3 2 4 2" xfId="8815"/>
    <cellStyle name="20% - Accent3 7 3 2 5" xfId="8816"/>
    <cellStyle name="20% - Accent3 7 3 2 5 2" xfId="8817"/>
    <cellStyle name="20% - Accent3 7 3 2 6" xfId="8818"/>
    <cellStyle name="20% - Accent3 7 3 2 6 2" xfId="8819"/>
    <cellStyle name="20% - Accent3 7 3 2 7" xfId="8820"/>
    <cellStyle name="20% - Accent3 7 3 2 7 2" xfId="8821"/>
    <cellStyle name="20% - Accent3 7 3 2 8" xfId="8822"/>
    <cellStyle name="20% - Accent3 7 3 2 8 2" xfId="8823"/>
    <cellStyle name="20% - Accent3 7 3 2 9" xfId="8824"/>
    <cellStyle name="20% - Accent3 7 3 3" xfId="8825"/>
    <cellStyle name="20% - Accent3 7 3 3 2" xfId="8826"/>
    <cellStyle name="20% - Accent3 7 3 3 2 2" xfId="8827"/>
    <cellStyle name="20% - Accent3 7 3 3 2 2 2" xfId="8828"/>
    <cellStyle name="20% - Accent3 7 3 3 2 3" xfId="8829"/>
    <cellStyle name="20% - Accent3 7 3 3 2 3 2" xfId="8830"/>
    <cellStyle name="20% - Accent3 7 3 3 2 4" xfId="8831"/>
    <cellStyle name="20% - Accent3 7 3 3 2 4 2" xfId="8832"/>
    <cellStyle name="20% - Accent3 7 3 3 2 5" xfId="8833"/>
    <cellStyle name="20% - Accent3 7 3 3 2 5 2" xfId="8834"/>
    <cellStyle name="20% - Accent3 7 3 3 2 6" xfId="8835"/>
    <cellStyle name="20% - Accent3 7 3 3 2 6 2" xfId="8836"/>
    <cellStyle name="20% - Accent3 7 3 3 2 7" xfId="8837"/>
    <cellStyle name="20% - Accent3 7 3 3 3" xfId="8838"/>
    <cellStyle name="20% - Accent3 7 3 3 3 2" xfId="8839"/>
    <cellStyle name="20% - Accent3 7 3 3 4" xfId="8840"/>
    <cellStyle name="20% - Accent3 7 3 3 4 2" xfId="8841"/>
    <cellStyle name="20% - Accent3 7 3 3 5" xfId="8842"/>
    <cellStyle name="20% - Accent3 7 3 3 5 2" xfId="8843"/>
    <cellStyle name="20% - Accent3 7 3 3 6" xfId="8844"/>
    <cellStyle name="20% - Accent3 7 3 3 6 2" xfId="8845"/>
    <cellStyle name="20% - Accent3 7 3 3 7" xfId="8846"/>
    <cellStyle name="20% - Accent3 7 3 3 7 2" xfId="8847"/>
    <cellStyle name="20% - Accent3 7 3 3 8" xfId="8848"/>
    <cellStyle name="20% - Accent3 7 3 4" xfId="8849"/>
    <cellStyle name="20% - Accent3 7 3 4 2" xfId="8850"/>
    <cellStyle name="20% - Accent3 7 3 4 2 2" xfId="8851"/>
    <cellStyle name="20% - Accent3 7 3 4 3" xfId="8852"/>
    <cellStyle name="20% - Accent3 7 3 4 3 2" xfId="8853"/>
    <cellStyle name="20% - Accent3 7 3 4 4" xfId="8854"/>
    <cellStyle name="20% - Accent3 7 3 4 4 2" xfId="8855"/>
    <cellStyle name="20% - Accent3 7 3 4 5" xfId="8856"/>
    <cellStyle name="20% - Accent3 7 3 4 5 2" xfId="8857"/>
    <cellStyle name="20% - Accent3 7 3 4 6" xfId="8858"/>
    <cellStyle name="20% - Accent3 7 3 4 6 2" xfId="8859"/>
    <cellStyle name="20% - Accent3 7 3 4 7" xfId="8860"/>
    <cellStyle name="20% - Accent3 7 3 5" xfId="8861"/>
    <cellStyle name="20% - Accent3 7 3 5 2" xfId="8862"/>
    <cellStyle name="20% - Accent3 7 3 6" xfId="8863"/>
    <cellStyle name="20% - Accent3 7 3 6 2" xfId="8864"/>
    <cellStyle name="20% - Accent3 7 3 7" xfId="8865"/>
    <cellStyle name="20% - Accent3 7 3 7 2" xfId="8866"/>
    <cellStyle name="20% - Accent3 7 3 8" xfId="8867"/>
    <cellStyle name="20% - Accent3 7 3 8 2" xfId="8868"/>
    <cellStyle name="20% - Accent3 7 3 9" xfId="8869"/>
    <cellStyle name="20% - Accent3 7 3 9 2" xfId="8870"/>
    <cellStyle name="20% - Accent3 7 4" xfId="8871"/>
    <cellStyle name="20% - Accent3 7 4 2" xfId="8872"/>
    <cellStyle name="20% - Accent3 7 4 2 2" xfId="8873"/>
    <cellStyle name="20% - Accent3 7 4 2 2 2" xfId="8874"/>
    <cellStyle name="20% - Accent3 7 4 2 2 2 2" xfId="8875"/>
    <cellStyle name="20% - Accent3 7 4 2 2 3" xfId="8876"/>
    <cellStyle name="20% - Accent3 7 4 2 2 3 2" xfId="8877"/>
    <cellStyle name="20% - Accent3 7 4 2 2 4" xfId="8878"/>
    <cellStyle name="20% - Accent3 7 4 2 2 4 2" xfId="8879"/>
    <cellStyle name="20% - Accent3 7 4 2 2 5" xfId="8880"/>
    <cellStyle name="20% - Accent3 7 4 2 2 5 2" xfId="8881"/>
    <cellStyle name="20% - Accent3 7 4 2 2 6" xfId="8882"/>
    <cellStyle name="20% - Accent3 7 4 2 2 6 2" xfId="8883"/>
    <cellStyle name="20% - Accent3 7 4 2 2 7" xfId="8884"/>
    <cellStyle name="20% - Accent3 7 4 2 3" xfId="8885"/>
    <cellStyle name="20% - Accent3 7 4 2 3 2" xfId="8886"/>
    <cellStyle name="20% - Accent3 7 4 2 4" xfId="8887"/>
    <cellStyle name="20% - Accent3 7 4 2 4 2" xfId="8888"/>
    <cellStyle name="20% - Accent3 7 4 2 5" xfId="8889"/>
    <cellStyle name="20% - Accent3 7 4 2 5 2" xfId="8890"/>
    <cellStyle name="20% - Accent3 7 4 2 6" xfId="8891"/>
    <cellStyle name="20% - Accent3 7 4 2 6 2" xfId="8892"/>
    <cellStyle name="20% - Accent3 7 4 2 7" xfId="8893"/>
    <cellStyle name="20% - Accent3 7 4 2 7 2" xfId="8894"/>
    <cellStyle name="20% - Accent3 7 4 2 8" xfId="8895"/>
    <cellStyle name="20% - Accent3 7 4 3" xfId="8896"/>
    <cellStyle name="20% - Accent3 7 4 3 2" xfId="8897"/>
    <cellStyle name="20% - Accent3 7 4 3 2 2" xfId="8898"/>
    <cellStyle name="20% - Accent3 7 4 3 3" xfId="8899"/>
    <cellStyle name="20% - Accent3 7 4 3 3 2" xfId="8900"/>
    <cellStyle name="20% - Accent3 7 4 3 4" xfId="8901"/>
    <cellStyle name="20% - Accent3 7 4 3 4 2" xfId="8902"/>
    <cellStyle name="20% - Accent3 7 4 3 5" xfId="8903"/>
    <cellStyle name="20% - Accent3 7 4 3 5 2" xfId="8904"/>
    <cellStyle name="20% - Accent3 7 4 3 6" xfId="8905"/>
    <cellStyle name="20% - Accent3 7 4 3 6 2" xfId="8906"/>
    <cellStyle name="20% - Accent3 7 4 3 7" xfId="8907"/>
    <cellStyle name="20% - Accent3 7 4 4" xfId="8908"/>
    <cellStyle name="20% - Accent3 7 4 4 2" xfId="8909"/>
    <cellStyle name="20% - Accent3 7 4 5" xfId="8910"/>
    <cellStyle name="20% - Accent3 7 4 5 2" xfId="8911"/>
    <cellStyle name="20% - Accent3 7 4 6" xfId="8912"/>
    <cellStyle name="20% - Accent3 7 4 6 2" xfId="8913"/>
    <cellStyle name="20% - Accent3 7 4 7" xfId="8914"/>
    <cellStyle name="20% - Accent3 7 4 7 2" xfId="8915"/>
    <cellStyle name="20% - Accent3 7 4 8" xfId="8916"/>
    <cellStyle name="20% - Accent3 7 4 8 2" xfId="8917"/>
    <cellStyle name="20% - Accent3 7 4 9" xfId="8918"/>
    <cellStyle name="20% - Accent3 7 5" xfId="8919"/>
    <cellStyle name="20% - Accent3 7 5 2" xfId="8920"/>
    <cellStyle name="20% - Accent3 7 5 2 2" xfId="8921"/>
    <cellStyle name="20% - Accent3 7 5 2 2 2" xfId="8922"/>
    <cellStyle name="20% - Accent3 7 5 2 3" xfId="8923"/>
    <cellStyle name="20% - Accent3 7 5 2 3 2" xfId="8924"/>
    <cellStyle name="20% - Accent3 7 5 2 4" xfId="8925"/>
    <cellStyle name="20% - Accent3 7 5 2 4 2" xfId="8926"/>
    <cellStyle name="20% - Accent3 7 5 2 5" xfId="8927"/>
    <cellStyle name="20% - Accent3 7 5 2 5 2" xfId="8928"/>
    <cellStyle name="20% - Accent3 7 5 2 6" xfId="8929"/>
    <cellStyle name="20% - Accent3 7 5 2 6 2" xfId="8930"/>
    <cellStyle name="20% - Accent3 7 5 2 7" xfId="8931"/>
    <cellStyle name="20% - Accent3 7 5 3" xfId="8932"/>
    <cellStyle name="20% - Accent3 7 5 3 2" xfId="8933"/>
    <cellStyle name="20% - Accent3 7 5 4" xfId="8934"/>
    <cellStyle name="20% - Accent3 7 5 4 2" xfId="8935"/>
    <cellStyle name="20% - Accent3 7 5 5" xfId="8936"/>
    <cellStyle name="20% - Accent3 7 5 5 2" xfId="8937"/>
    <cellStyle name="20% - Accent3 7 5 6" xfId="8938"/>
    <cellStyle name="20% - Accent3 7 5 6 2" xfId="8939"/>
    <cellStyle name="20% - Accent3 7 5 7" xfId="8940"/>
    <cellStyle name="20% - Accent3 7 5 7 2" xfId="8941"/>
    <cellStyle name="20% - Accent3 7 5 8" xfId="8942"/>
    <cellStyle name="20% - Accent3 7 6" xfId="8943"/>
    <cellStyle name="20% - Accent3 7 6 2" xfId="8944"/>
    <cellStyle name="20% - Accent3 7 6 2 2" xfId="8945"/>
    <cellStyle name="20% - Accent3 7 6 3" xfId="8946"/>
    <cellStyle name="20% - Accent3 7 6 3 2" xfId="8947"/>
    <cellStyle name="20% - Accent3 7 6 4" xfId="8948"/>
    <cellStyle name="20% - Accent3 7 6 4 2" xfId="8949"/>
    <cellStyle name="20% - Accent3 7 6 5" xfId="8950"/>
    <cellStyle name="20% - Accent3 7 6 5 2" xfId="8951"/>
    <cellStyle name="20% - Accent3 7 6 6" xfId="8952"/>
    <cellStyle name="20% - Accent3 7 6 6 2" xfId="8953"/>
    <cellStyle name="20% - Accent3 7 6 7" xfId="8954"/>
    <cellStyle name="20% - Accent3 7 7" xfId="8955"/>
    <cellStyle name="20% - Accent3 7 7 2" xfId="8956"/>
    <cellStyle name="20% - Accent3 7 8" xfId="8957"/>
    <cellStyle name="20% - Accent3 7 8 2" xfId="8958"/>
    <cellStyle name="20% - Accent3 7 9" xfId="8959"/>
    <cellStyle name="20% - Accent3 7 9 2" xfId="8960"/>
    <cellStyle name="20% - Accent3 8" xfId="8961"/>
    <cellStyle name="20% - Accent3 8 10" xfId="8962"/>
    <cellStyle name="20% - Accent3 8 10 2" xfId="8963"/>
    <cellStyle name="20% - Accent3 8 11" xfId="8964"/>
    <cellStyle name="20% - Accent3 8 11 2" xfId="8965"/>
    <cellStyle name="20% - Accent3 8 12" xfId="8966"/>
    <cellStyle name="20% - Accent3 8 2" xfId="8967"/>
    <cellStyle name="20% - Accent3 8 2 10" xfId="8968"/>
    <cellStyle name="20% - Accent3 8 2 10 2" xfId="8969"/>
    <cellStyle name="20% - Accent3 8 2 11" xfId="8970"/>
    <cellStyle name="20% - Accent3 8 2 2" xfId="8971"/>
    <cellStyle name="20% - Accent3 8 2 2 10" xfId="8972"/>
    <cellStyle name="20% - Accent3 8 2 2 2" xfId="8973"/>
    <cellStyle name="20% - Accent3 8 2 2 2 2" xfId="8974"/>
    <cellStyle name="20% - Accent3 8 2 2 2 2 2" xfId="8975"/>
    <cellStyle name="20% - Accent3 8 2 2 2 2 2 2" xfId="8976"/>
    <cellStyle name="20% - Accent3 8 2 2 2 2 2 2 2" xfId="8977"/>
    <cellStyle name="20% - Accent3 8 2 2 2 2 2 3" xfId="8978"/>
    <cellStyle name="20% - Accent3 8 2 2 2 2 2 3 2" xfId="8979"/>
    <cellStyle name="20% - Accent3 8 2 2 2 2 2 4" xfId="8980"/>
    <cellStyle name="20% - Accent3 8 2 2 2 2 2 4 2" xfId="8981"/>
    <cellStyle name="20% - Accent3 8 2 2 2 2 2 5" xfId="8982"/>
    <cellStyle name="20% - Accent3 8 2 2 2 2 2 5 2" xfId="8983"/>
    <cellStyle name="20% - Accent3 8 2 2 2 2 2 6" xfId="8984"/>
    <cellStyle name="20% - Accent3 8 2 2 2 2 2 6 2" xfId="8985"/>
    <cellStyle name="20% - Accent3 8 2 2 2 2 2 7" xfId="8986"/>
    <cellStyle name="20% - Accent3 8 2 2 2 2 3" xfId="8987"/>
    <cellStyle name="20% - Accent3 8 2 2 2 2 3 2" xfId="8988"/>
    <cellStyle name="20% - Accent3 8 2 2 2 2 4" xfId="8989"/>
    <cellStyle name="20% - Accent3 8 2 2 2 2 4 2" xfId="8990"/>
    <cellStyle name="20% - Accent3 8 2 2 2 2 5" xfId="8991"/>
    <cellStyle name="20% - Accent3 8 2 2 2 2 5 2" xfId="8992"/>
    <cellStyle name="20% - Accent3 8 2 2 2 2 6" xfId="8993"/>
    <cellStyle name="20% - Accent3 8 2 2 2 2 6 2" xfId="8994"/>
    <cellStyle name="20% - Accent3 8 2 2 2 2 7" xfId="8995"/>
    <cellStyle name="20% - Accent3 8 2 2 2 2 7 2" xfId="8996"/>
    <cellStyle name="20% - Accent3 8 2 2 2 2 8" xfId="8997"/>
    <cellStyle name="20% - Accent3 8 2 2 2 3" xfId="8998"/>
    <cellStyle name="20% - Accent3 8 2 2 2 3 2" xfId="8999"/>
    <cellStyle name="20% - Accent3 8 2 2 2 3 2 2" xfId="9000"/>
    <cellStyle name="20% - Accent3 8 2 2 2 3 3" xfId="9001"/>
    <cellStyle name="20% - Accent3 8 2 2 2 3 3 2" xfId="9002"/>
    <cellStyle name="20% - Accent3 8 2 2 2 3 4" xfId="9003"/>
    <cellStyle name="20% - Accent3 8 2 2 2 3 4 2" xfId="9004"/>
    <cellStyle name="20% - Accent3 8 2 2 2 3 5" xfId="9005"/>
    <cellStyle name="20% - Accent3 8 2 2 2 3 5 2" xfId="9006"/>
    <cellStyle name="20% - Accent3 8 2 2 2 3 6" xfId="9007"/>
    <cellStyle name="20% - Accent3 8 2 2 2 3 6 2" xfId="9008"/>
    <cellStyle name="20% - Accent3 8 2 2 2 3 7" xfId="9009"/>
    <cellStyle name="20% - Accent3 8 2 2 2 4" xfId="9010"/>
    <cellStyle name="20% - Accent3 8 2 2 2 4 2" xfId="9011"/>
    <cellStyle name="20% - Accent3 8 2 2 2 5" xfId="9012"/>
    <cellStyle name="20% - Accent3 8 2 2 2 5 2" xfId="9013"/>
    <cellStyle name="20% - Accent3 8 2 2 2 6" xfId="9014"/>
    <cellStyle name="20% - Accent3 8 2 2 2 6 2" xfId="9015"/>
    <cellStyle name="20% - Accent3 8 2 2 2 7" xfId="9016"/>
    <cellStyle name="20% - Accent3 8 2 2 2 7 2" xfId="9017"/>
    <cellStyle name="20% - Accent3 8 2 2 2 8" xfId="9018"/>
    <cellStyle name="20% - Accent3 8 2 2 2 8 2" xfId="9019"/>
    <cellStyle name="20% - Accent3 8 2 2 2 9" xfId="9020"/>
    <cellStyle name="20% - Accent3 8 2 2 3" xfId="9021"/>
    <cellStyle name="20% - Accent3 8 2 2 3 2" xfId="9022"/>
    <cellStyle name="20% - Accent3 8 2 2 3 2 2" xfId="9023"/>
    <cellStyle name="20% - Accent3 8 2 2 3 2 2 2" xfId="9024"/>
    <cellStyle name="20% - Accent3 8 2 2 3 2 3" xfId="9025"/>
    <cellStyle name="20% - Accent3 8 2 2 3 2 3 2" xfId="9026"/>
    <cellStyle name="20% - Accent3 8 2 2 3 2 4" xfId="9027"/>
    <cellStyle name="20% - Accent3 8 2 2 3 2 4 2" xfId="9028"/>
    <cellStyle name="20% - Accent3 8 2 2 3 2 5" xfId="9029"/>
    <cellStyle name="20% - Accent3 8 2 2 3 2 5 2" xfId="9030"/>
    <cellStyle name="20% - Accent3 8 2 2 3 2 6" xfId="9031"/>
    <cellStyle name="20% - Accent3 8 2 2 3 2 6 2" xfId="9032"/>
    <cellStyle name="20% - Accent3 8 2 2 3 2 7" xfId="9033"/>
    <cellStyle name="20% - Accent3 8 2 2 3 3" xfId="9034"/>
    <cellStyle name="20% - Accent3 8 2 2 3 3 2" xfId="9035"/>
    <cellStyle name="20% - Accent3 8 2 2 3 4" xfId="9036"/>
    <cellStyle name="20% - Accent3 8 2 2 3 4 2" xfId="9037"/>
    <cellStyle name="20% - Accent3 8 2 2 3 5" xfId="9038"/>
    <cellStyle name="20% - Accent3 8 2 2 3 5 2" xfId="9039"/>
    <cellStyle name="20% - Accent3 8 2 2 3 6" xfId="9040"/>
    <cellStyle name="20% - Accent3 8 2 2 3 6 2" xfId="9041"/>
    <cellStyle name="20% - Accent3 8 2 2 3 7" xfId="9042"/>
    <cellStyle name="20% - Accent3 8 2 2 3 7 2" xfId="9043"/>
    <cellStyle name="20% - Accent3 8 2 2 3 8" xfId="9044"/>
    <cellStyle name="20% - Accent3 8 2 2 4" xfId="9045"/>
    <cellStyle name="20% - Accent3 8 2 2 4 2" xfId="9046"/>
    <cellStyle name="20% - Accent3 8 2 2 4 2 2" xfId="9047"/>
    <cellStyle name="20% - Accent3 8 2 2 4 3" xfId="9048"/>
    <cellStyle name="20% - Accent3 8 2 2 4 3 2" xfId="9049"/>
    <cellStyle name="20% - Accent3 8 2 2 4 4" xfId="9050"/>
    <cellStyle name="20% - Accent3 8 2 2 4 4 2" xfId="9051"/>
    <cellStyle name="20% - Accent3 8 2 2 4 5" xfId="9052"/>
    <cellStyle name="20% - Accent3 8 2 2 4 5 2" xfId="9053"/>
    <cellStyle name="20% - Accent3 8 2 2 4 6" xfId="9054"/>
    <cellStyle name="20% - Accent3 8 2 2 4 6 2" xfId="9055"/>
    <cellStyle name="20% - Accent3 8 2 2 4 7" xfId="9056"/>
    <cellStyle name="20% - Accent3 8 2 2 5" xfId="9057"/>
    <cellStyle name="20% - Accent3 8 2 2 5 2" xfId="9058"/>
    <cellStyle name="20% - Accent3 8 2 2 6" xfId="9059"/>
    <cellStyle name="20% - Accent3 8 2 2 6 2" xfId="9060"/>
    <cellStyle name="20% - Accent3 8 2 2 7" xfId="9061"/>
    <cellStyle name="20% - Accent3 8 2 2 7 2" xfId="9062"/>
    <cellStyle name="20% - Accent3 8 2 2 8" xfId="9063"/>
    <cellStyle name="20% - Accent3 8 2 2 8 2" xfId="9064"/>
    <cellStyle name="20% - Accent3 8 2 2 9" xfId="9065"/>
    <cellStyle name="20% - Accent3 8 2 2 9 2" xfId="9066"/>
    <cellStyle name="20% - Accent3 8 2 3" xfId="9067"/>
    <cellStyle name="20% - Accent3 8 2 3 2" xfId="9068"/>
    <cellStyle name="20% - Accent3 8 2 3 2 2" xfId="9069"/>
    <cellStyle name="20% - Accent3 8 2 3 2 2 2" xfId="9070"/>
    <cellStyle name="20% - Accent3 8 2 3 2 2 2 2" xfId="9071"/>
    <cellStyle name="20% - Accent3 8 2 3 2 2 3" xfId="9072"/>
    <cellStyle name="20% - Accent3 8 2 3 2 2 3 2" xfId="9073"/>
    <cellStyle name="20% - Accent3 8 2 3 2 2 4" xfId="9074"/>
    <cellStyle name="20% - Accent3 8 2 3 2 2 4 2" xfId="9075"/>
    <cellStyle name="20% - Accent3 8 2 3 2 2 5" xfId="9076"/>
    <cellStyle name="20% - Accent3 8 2 3 2 2 5 2" xfId="9077"/>
    <cellStyle name="20% - Accent3 8 2 3 2 2 6" xfId="9078"/>
    <cellStyle name="20% - Accent3 8 2 3 2 2 6 2" xfId="9079"/>
    <cellStyle name="20% - Accent3 8 2 3 2 2 7" xfId="9080"/>
    <cellStyle name="20% - Accent3 8 2 3 2 3" xfId="9081"/>
    <cellStyle name="20% - Accent3 8 2 3 2 3 2" xfId="9082"/>
    <cellStyle name="20% - Accent3 8 2 3 2 4" xfId="9083"/>
    <cellStyle name="20% - Accent3 8 2 3 2 4 2" xfId="9084"/>
    <cellStyle name="20% - Accent3 8 2 3 2 5" xfId="9085"/>
    <cellStyle name="20% - Accent3 8 2 3 2 5 2" xfId="9086"/>
    <cellStyle name="20% - Accent3 8 2 3 2 6" xfId="9087"/>
    <cellStyle name="20% - Accent3 8 2 3 2 6 2" xfId="9088"/>
    <cellStyle name="20% - Accent3 8 2 3 2 7" xfId="9089"/>
    <cellStyle name="20% - Accent3 8 2 3 2 7 2" xfId="9090"/>
    <cellStyle name="20% - Accent3 8 2 3 2 8" xfId="9091"/>
    <cellStyle name="20% - Accent3 8 2 3 3" xfId="9092"/>
    <cellStyle name="20% - Accent3 8 2 3 3 2" xfId="9093"/>
    <cellStyle name="20% - Accent3 8 2 3 3 2 2" xfId="9094"/>
    <cellStyle name="20% - Accent3 8 2 3 3 3" xfId="9095"/>
    <cellStyle name="20% - Accent3 8 2 3 3 3 2" xfId="9096"/>
    <cellStyle name="20% - Accent3 8 2 3 3 4" xfId="9097"/>
    <cellStyle name="20% - Accent3 8 2 3 3 4 2" xfId="9098"/>
    <cellStyle name="20% - Accent3 8 2 3 3 5" xfId="9099"/>
    <cellStyle name="20% - Accent3 8 2 3 3 5 2" xfId="9100"/>
    <cellStyle name="20% - Accent3 8 2 3 3 6" xfId="9101"/>
    <cellStyle name="20% - Accent3 8 2 3 3 6 2" xfId="9102"/>
    <cellStyle name="20% - Accent3 8 2 3 3 7" xfId="9103"/>
    <cellStyle name="20% - Accent3 8 2 3 4" xfId="9104"/>
    <cellStyle name="20% - Accent3 8 2 3 4 2" xfId="9105"/>
    <cellStyle name="20% - Accent3 8 2 3 5" xfId="9106"/>
    <cellStyle name="20% - Accent3 8 2 3 5 2" xfId="9107"/>
    <cellStyle name="20% - Accent3 8 2 3 6" xfId="9108"/>
    <cellStyle name="20% - Accent3 8 2 3 6 2" xfId="9109"/>
    <cellStyle name="20% - Accent3 8 2 3 7" xfId="9110"/>
    <cellStyle name="20% - Accent3 8 2 3 7 2" xfId="9111"/>
    <cellStyle name="20% - Accent3 8 2 3 8" xfId="9112"/>
    <cellStyle name="20% - Accent3 8 2 3 8 2" xfId="9113"/>
    <cellStyle name="20% - Accent3 8 2 3 9" xfId="9114"/>
    <cellStyle name="20% - Accent3 8 2 4" xfId="9115"/>
    <cellStyle name="20% - Accent3 8 2 4 2" xfId="9116"/>
    <cellStyle name="20% - Accent3 8 2 4 2 2" xfId="9117"/>
    <cellStyle name="20% - Accent3 8 2 4 2 2 2" xfId="9118"/>
    <cellStyle name="20% - Accent3 8 2 4 2 3" xfId="9119"/>
    <cellStyle name="20% - Accent3 8 2 4 2 3 2" xfId="9120"/>
    <cellStyle name="20% - Accent3 8 2 4 2 4" xfId="9121"/>
    <cellStyle name="20% - Accent3 8 2 4 2 4 2" xfId="9122"/>
    <cellStyle name="20% - Accent3 8 2 4 2 5" xfId="9123"/>
    <cellStyle name="20% - Accent3 8 2 4 2 5 2" xfId="9124"/>
    <cellStyle name="20% - Accent3 8 2 4 2 6" xfId="9125"/>
    <cellStyle name="20% - Accent3 8 2 4 2 6 2" xfId="9126"/>
    <cellStyle name="20% - Accent3 8 2 4 2 7" xfId="9127"/>
    <cellStyle name="20% - Accent3 8 2 4 3" xfId="9128"/>
    <cellStyle name="20% - Accent3 8 2 4 3 2" xfId="9129"/>
    <cellStyle name="20% - Accent3 8 2 4 4" xfId="9130"/>
    <cellStyle name="20% - Accent3 8 2 4 4 2" xfId="9131"/>
    <cellStyle name="20% - Accent3 8 2 4 5" xfId="9132"/>
    <cellStyle name="20% - Accent3 8 2 4 5 2" xfId="9133"/>
    <cellStyle name="20% - Accent3 8 2 4 6" xfId="9134"/>
    <cellStyle name="20% - Accent3 8 2 4 6 2" xfId="9135"/>
    <cellStyle name="20% - Accent3 8 2 4 7" xfId="9136"/>
    <cellStyle name="20% - Accent3 8 2 4 7 2" xfId="9137"/>
    <cellStyle name="20% - Accent3 8 2 4 8" xfId="9138"/>
    <cellStyle name="20% - Accent3 8 2 5" xfId="9139"/>
    <cellStyle name="20% - Accent3 8 2 5 2" xfId="9140"/>
    <cellStyle name="20% - Accent3 8 2 5 2 2" xfId="9141"/>
    <cellStyle name="20% - Accent3 8 2 5 3" xfId="9142"/>
    <cellStyle name="20% - Accent3 8 2 5 3 2" xfId="9143"/>
    <cellStyle name="20% - Accent3 8 2 5 4" xfId="9144"/>
    <cellStyle name="20% - Accent3 8 2 5 4 2" xfId="9145"/>
    <cellStyle name="20% - Accent3 8 2 5 5" xfId="9146"/>
    <cellStyle name="20% - Accent3 8 2 5 5 2" xfId="9147"/>
    <cellStyle name="20% - Accent3 8 2 5 6" xfId="9148"/>
    <cellStyle name="20% - Accent3 8 2 5 6 2" xfId="9149"/>
    <cellStyle name="20% - Accent3 8 2 5 7" xfId="9150"/>
    <cellStyle name="20% - Accent3 8 2 6" xfId="9151"/>
    <cellStyle name="20% - Accent3 8 2 6 2" xfId="9152"/>
    <cellStyle name="20% - Accent3 8 2 7" xfId="9153"/>
    <cellStyle name="20% - Accent3 8 2 7 2" xfId="9154"/>
    <cellStyle name="20% - Accent3 8 2 8" xfId="9155"/>
    <cellStyle name="20% - Accent3 8 2 8 2" xfId="9156"/>
    <cellStyle name="20% - Accent3 8 2 9" xfId="9157"/>
    <cellStyle name="20% - Accent3 8 2 9 2" xfId="9158"/>
    <cellStyle name="20% - Accent3 8 3" xfId="9159"/>
    <cellStyle name="20% - Accent3 8 3 10" xfId="9160"/>
    <cellStyle name="20% - Accent3 8 3 2" xfId="9161"/>
    <cellStyle name="20% - Accent3 8 3 2 2" xfId="9162"/>
    <cellStyle name="20% - Accent3 8 3 2 2 2" xfId="9163"/>
    <cellStyle name="20% - Accent3 8 3 2 2 2 2" xfId="9164"/>
    <cellStyle name="20% - Accent3 8 3 2 2 2 2 2" xfId="9165"/>
    <cellStyle name="20% - Accent3 8 3 2 2 2 3" xfId="9166"/>
    <cellStyle name="20% - Accent3 8 3 2 2 2 3 2" xfId="9167"/>
    <cellStyle name="20% - Accent3 8 3 2 2 2 4" xfId="9168"/>
    <cellStyle name="20% - Accent3 8 3 2 2 2 4 2" xfId="9169"/>
    <cellStyle name="20% - Accent3 8 3 2 2 2 5" xfId="9170"/>
    <cellStyle name="20% - Accent3 8 3 2 2 2 5 2" xfId="9171"/>
    <cellStyle name="20% - Accent3 8 3 2 2 2 6" xfId="9172"/>
    <cellStyle name="20% - Accent3 8 3 2 2 2 6 2" xfId="9173"/>
    <cellStyle name="20% - Accent3 8 3 2 2 2 7" xfId="9174"/>
    <cellStyle name="20% - Accent3 8 3 2 2 3" xfId="9175"/>
    <cellStyle name="20% - Accent3 8 3 2 2 3 2" xfId="9176"/>
    <cellStyle name="20% - Accent3 8 3 2 2 4" xfId="9177"/>
    <cellStyle name="20% - Accent3 8 3 2 2 4 2" xfId="9178"/>
    <cellStyle name="20% - Accent3 8 3 2 2 5" xfId="9179"/>
    <cellStyle name="20% - Accent3 8 3 2 2 5 2" xfId="9180"/>
    <cellStyle name="20% - Accent3 8 3 2 2 6" xfId="9181"/>
    <cellStyle name="20% - Accent3 8 3 2 2 6 2" xfId="9182"/>
    <cellStyle name="20% - Accent3 8 3 2 2 7" xfId="9183"/>
    <cellStyle name="20% - Accent3 8 3 2 2 7 2" xfId="9184"/>
    <cellStyle name="20% - Accent3 8 3 2 2 8" xfId="9185"/>
    <cellStyle name="20% - Accent3 8 3 2 3" xfId="9186"/>
    <cellStyle name="20% - Accent3 8 3 2 3 2" xfId="9187"/>
    <cellStyle name="20% - Accent3 8 3 2 3 2 2" xfId="9188"/>
    <cellStyle name="20% - Accent3 8 3 2 3 3" xfId="9189"/>
    <cellStyle name="20% - Accent3 8 3 2 3 3 2" xfId="9190"/>
    <cellStyle name="20% - Accent3 8 3 2 3 4" xfId="9191"/>
    <cellStyle name="20% - Accent3 8 3 2 3 4 2" xfId="9192"/>
    <cellStyle name="20% - Accent3 8 3 2 3 5" xfId="9193"/>
    <cellStyle name="20% - Accent3 8 3 2 3 5 2" xfId="9194"/>
    <cellStyle name="20% - Accent3 8 3 2 3 6" xfId="9195"/>
    <cellStyle name="20% - Accent3 8 3 2 3 6 2" xfId="9196"/>
    <cellStyle name="20% - Accent3 8 3 2 3 7" xfId="9197"/>
    <cellStyle name="20% - Accent3 8 3 2 4" xfId="9198"/>
    <cellStyle name="20% - Accent3 8 3 2 4 2" xfId="9199"/>
    <cellStyle name="20% - Accent3 8 3 2 5" xfId="9200"/>
    <cellStyle name="20% - Accent3 8 3 2 5 2" xfId="9201"/>
    <cellStyle name="20% - Accent3 8 3 2 6" xfId="9202"/>
    <cellStyle name="20% - Accent3 8 3 2 6 2" xfId="9203"/>
    <cellStyle name="20% - Accent3 8 3 2 7" xfId="9204"/>
    <cellStyle name="20% - Accent3 8 3 2 7 2" xfId="9205"/>
    <cellStyle name="20% - Accent3 8 3 2 8" xfId="9206"/>
    <cellStyle name="20% - Accent3 8 3 2 8 2" xfId="9207"/>
    <cellStyle name="20% - Accent3 8 3 2 9" xfId="9208"/>
    <cellStyle name="20% - Accent3 8 3 3" xfId="9209"/>
    <cellStyle name="20% - Accent3 8 3 3 2" xfId="9210"/>
    <cellStyle name="20% - Accent3 8 3 3 2 2" xfId="9211"/>
    <cellStyle name="20% - Accent3 8 3 3 2 2 2" xfId="9212"/>
    <cellStyle name="20% - Accent3 8 3 3 2 3" xfId="9213"/>
    <cellStyle name="20% - Accent3 8 3 3 2 3 2" xfId="9214"/>
    <cellStyle name="20% - Accent3 8 3 3 2 4" xfId="9215"/>
    <cellStyle name="20% - Accent3 8 3 3 2 4 2" xfId="9216"/>
    <cellStyle name="20% - Accent3 8 3 3 2 5" xfId="9217"/>
    <cellStyle name="20% - Accent3 8 3 3 2 5 2" xfId="9218"/>
    <cellStyle name="20% - Accent3 8 3 3 2 6" xfId="9219"/>
    <cellStyle name="20% - Accent3 8 3 3 2 6 2" xfId="9220"/>
    <cellStyle name="20% - Accent3 8 3 3 2 7" xfId="9221"/>
    <cellStyle name="20% - Accent3 8 3 3 3" xfId="9222"/>
    <cellStyle name="20% - Accent3 8 3 3 3 2" xfId="9223"/>
    <cellStyle name="20% - Accent3 8 3 3 4" xfId="9224"/>
    <cellStyle name="20% - Accent3 8 3 3 4 2" xfId="9225"/>
    <cellStyle name="20% - Accent3 8 3 3 5" xfId="9226"/>
    <cellStyle name="20% - Accent3 8 3 3 5 2" xfId="9227"/>
    <cellStyle name="20% - Accent3 8 3 3 6" xfId="9228"/>
    <cellStyle name="20% - Accent3 8 3 3 6 2" xfId="9229"/>
    <cellStyle name="20% - Accent3 8 3 3 7" xfId="9230"/>
    <cellStyle name="20% - Accent3 8 3 3 7 2" xfId="9231"/>
    <cellStyle name="20% - Accent3 8 3 3 8" xfId="9232"/>
    <cellStyle name="20% - Accent3 8 3 4" xfId="9233"/>
    <cellStyle name="20% - Accent3 8 3 4 2" xfId="9234"/>
    <cellStyle name="20% - Accent3 8 3 4 2 2" xfId="9235"/>
    <cellStyle name="20% - Accent3 8 3 4 3" xfId="9236"/>
    <cellStyle name="20% - Accent3 8 3 4 3 2" xfId="9237"/>
    <cellStyle name="20% - Accent3 8 3 4 4" xfId="9238"/>
    <cellStyle name="20% - Accent3 8 3 4 4 2" xfId="9239"/>
    <cellStyle name="20% - Accent3 8 3 4 5" xfId="9240"/>
    <cellStyle name="20% - Accent3 8 3 4 5 2" xfId="9241"/>
    <cellStyle name="20% - Accent3 8 3 4 6" xfId="9242"/>
    <cellStyle name="20% - Accent3 8 3 4 6 2" xfId="9243"/>
    <cellStyle name="20% - Accent3 8 3 4 7" xfId="9244"/>
    <cellStyle name="20% - Accent3 8 3 5" xfId="9245"/>
    <cellStyle name="20% - Accent3 8 3 5 2" xfId="9246"/>
    <cellStyle name="20% - Accent3 8 3 6" xfId="9247"/>
    <cellStyle name="20% - Accent3 8 3 6 2" xfId="9248"/>
    <cellStyle name="20% - Accent3 8 3 7" xfId="9249"/>
    <cellStyle name="20% - Accent3 8 3 7 2" xfId="9250"/>
    <cellStyle name="20% - Accent3 8 3 8" xfId="9251"/>
    <cellStyle name="20% - Accent3 8 3 8 2" xfId="9252"/>
    <cellStyle name="20% - Accent3 8 3 9" xfId="9253"/>
    <cellStyle name="20% - Accent3 8 3 9 2" xfId="9254"/>
    <cellStyle name="20% - Accent3 8 4" xfId="9255"/>
    <cellStyle name="20% - Accent3 8 4 2" xfId="9256"/>
    <cellStyle name="20% - Accent3 8 4 2 2" xfId="9257"/>
    <cellStyle name="20% - Accent3 8 4 2 2 2" xfId="9258"/>
    <cellStyle name="20% - Accent3 8 4 2 2 2 2" xfId="9259"/>
    <cellStyle name="20% - Accent3 8 4 2 2 3" xfId="9260"/>
    <cellStyle name="20% - Accent3 8 4 2 2 3 2" xfId="9261"/>
    <cellStyle name="20% - Accent3 8 4 2 2 4" xfId="9262"/>
    <cellStyle name="20% - Accent3 8 4 2 2 4 2" xfId="9263"/>
    <cellStyle name="20% - Accent3 8 4 2 2 5" xfId="9264"/>
    <cellStyle name="20% - Accent3 8 4 2 2 5 2" xfId="9265"/>
    <cellStyle name="20% - Accent3 8 4 2 2 6" xfId="9266"/>
    <cellStyle name="20% - Accent3 8 4 2 2 6 2" xfId="9267"/>
    <cellStyle name="20% - Accent3 8 4 2 2 7" xfId="9268"/>
    <cellStyle name="20% - Accent3 8 4 2 3" xfId="9269"/>
    <cellStyle name="20% - Accent3 8 4 2 3 2" xfId="9270"/>
    <cellStyle name="20% - Accent3 8 4 2 4" xfId="9271"/>
    <cellStyle name="20% - Accent3 8 4 2 4 2" xfId="9272"/>
    <cellStyle name="20% - Accent3 8 4 2 5" xfId="9273"/>
    <cellStyle name="20% - Accent3 8 4 2 5 2" xfId="9274"/>
    <cellStyle name="20% - Accent3 8 4 2 6" xfId="9275"/>
    <cellStyle name="20% - Accent3 8 4 2 6 2" xfId="9276"/>
    <cellStyle name="20% - Accent3 8 4 2 7" xfId="9277"/>
    <cellStyle name="20% - Accent3 8 4 2 7 2" xfId="9278"/>
    <cellStyle name="20% - Accent3 8 4 2 8" xfId="9279"/>
    <cellStyle name="20% - Accent3 8 4 3" xfId="9280"/>
    <cellStyle name="20% - Accent3 8 4 3 2" xfId="9281"/>
    <cellStyle name="20% - Accent3 8 4 3 2 2" xfId="9282"/>
    <cellStyle name="20% - Accent3 8 4 3 3" xfId="9283"/>
    <cellStyle name="20% - Accent3 8 4 3 3 2" xfId="9284"/>
    <cellStyle name="20% - Accent3 8 4 3 4" xfId="9285"/>
    <cellStyle name="20% - Accent3 8 4 3 4 2" xfId="9286"/>
    <cellStyle name="20% - Accent3 8 4 3 5" xfId="9287"/>
    <cellStyle name="20% - Accent3 8 4 3 5 2" xfId="9288"/>
    <cellStyle name="20% - Accent3 8 4 3 6" xfId="9289"/>
    <cellStyle name="20% - Accent3 8 4 3 6 2" xfId="9290"/>
    <cellStyle name="20% - Accent3 8 4 3 7" xfId="9291"/>
    <cellStyle name="20% - Accent3 8 4 4" xfId="9292"/>
    <cellStyle name="20% - Accent3 8 4 4 2" xfId="9293"/>
    <cellStyle name="20% - Accent3 8 4 5" xfId="9294"/>
    <cellStyle name="20% - Accent3 8 4 5 2" xfId="9295"/>
    <cellStyle name="20% - Accent3 8 4 6" xfId="9296"/>
    <cellStyle name="20% - Accent3 8 4 6 2" xfId="9297"/>
    <cellStyle name="20% - Accent3 8 4 7" xfId="9298"/>
    <cellStyle name="20% - Accent3 8 4 7 2" xfId="9299"/>
    <cellStyle name="20% - Accent3 8 4 8" xfId="9300"/>
    <cellStyle name="20% - Accent3 8 4 8 2" xfId="9301"/>
    <cellStyle name="20% - Accent3 8 4 9" xfId="9302"/>
    <cellStyle name="20% - Accent3 8 5" xfId="9303"/>
    <cellStyle name="20% - Accent3 8 5 2" xfId="9304"/>
    <cellStyle name="20% - Accent3 8 5 2 2" xfId="9305"/>
    <cellStyle name="20% - Accent3 8 5 2 2 2" xfId="9306"/>
    <cellStyle name="20% - Accent3 8 5 2 3" xfId="9307"/>
    <cellStyle name="20% - Accent3 8 5 2 3 2" xfId="9308"/>
    <cellStyle name="20% - Accent3 8 5 2 4" xfId="9309"/>
    <cellStyle name="20% - Accent3 8 5 2 4 2" xfId="9310"/>
    <cellStyle name="20% - Accent3 8 5 2 5" xfId="9311"/>
    <cellStyle name="20% - Accent3 8 5 2 5 2" xfId="9312"/>
    <cellStyle name="20% - Accent3 8 5 2 6" xfId="9313"/>
    <cellStyle name="20% - Accent3 8 5 2 6 2" xfId="9314"/>
    <cellStyle name="20% - Accent3 8 5 2 7" xfId="9315"/>
    <cellStyle name="20% - Accent3 8 5 3" xfId="9316"/>
    <cellStyle name="20% - Accent3 8 5 3 2" xfId="9317"/>
    <cellStyle name="20% - Accent3 8 5 4" xfId="9318"/>
    <cellStyle name="20% - Accent3 8 5 4 2" xfId="9319"/>
    <cellStyle name="20% - Accent3 8 5 5" xfId="9320"/>
    <cellStyle name="20% - Accent3 8 5 5 2" xfId="9321"/>
    <cellStyle name="20% - Accent3 8 5 6" xfId="9322"/>
    <cellStyle name="20% - Accent3 8 5 6 2" xfId="9323"/>
    <cellStyle name="20% - Accent3 8 5 7" xfId="9324"/>
    <cellStyle name="20% - Accent3 8 5 7 2" xfId="9325"/>
    <cellStyle name="20% - Accent3 8 5 8" xfId="9326"/>
    <cellStyle name="20% - Accent3 8 6" xfId="9327"/>
    <cellStyle name="20% - Accent3 8 6 2" xfId="9328"/>
    <cellStyle name="20% - Accent3 8 6 2 2" xfId="9329"/>
    <cellStyle name="20% - Accent3 8 6 3" xfId="9330"/>
    <cellStyle name="20% - Accent3 8 6 3 2" xfId="9331"/>
    <cellStyle name="20% - Accent3 8 6 4" xfId="9332"/>
    <cellStyle name="20% - Accent3 8 6 4 2" xfId="9333"/>
    <cellStyle name="20% - Accent3 8 6 5" xfId="9334"/>
    <cellStyle name="20% - Accent3 8 6 5 2" xfId="9335"/>
    <cellStyle name="20% - Accent3 8 6 6" xfId="9336"/>
    <cellStyle name="20% - Accent3 8 6 6 2" xfId="9337"/>
    <cellStyle name="20% - Accent3 8 6 7" xfId="9338"/>
    <cellStyle name="20% - Accent3 8 7" xfId="9339"/>
    <cellStyle name="20% - Accent3 8 7 2" xfId="9340"/>
    <cellStyle name="20% - Accent3 8 8" xfId="9341"/>
    <cellStyle name="20% - Accent3 8 8 2" xfId="9342"/>
    <cellStyle name="20% - Accent3 8 9" xfId="9343"/>
    <cellStyle name="20% - Accent3 8 9 2" xfId="9344"/>
    <cellStyle name="20% - Accent3 9" xfId="9345"/>
    <cellStyle name="20% - Accent3 9 10" xfId="9346"/>
    <cellStyle name="20% - Accent3 9 10 2" xfId="9347"/>
    <cellStyle name="20% - Accent3 9 11" xfId="9348"/>
    <cellStyle name="20% - Accent3 9 2" xfId="9349"/>
    <cellStyle name="20% - Accent3 9 2 10" xfId="9350"/>
    <cellStyle name="20% - Accent3 9 2 2" xfId="9351"/>
    <cellStyle name="20% - Accent3 9 2 2 2" xfId="9352"/>
    <cellStyle name="20% - Accent3 9 2 2 2 2" xfId="9353"/>
    <cellStyle name="20% - Accent3 9 2 2 2 2 2" xfId="9354"/>
    <cellStyle name="20% - Accent3 9 2 2 2 2 2 2" xfId="9355"/>
    <cellStyle name="20% - Accent3 9 2 2 2 2 3" xfId="9356"/>
    <cellStyle name="20% - Accent3 9 2 2 2 2 3 2" xfId="9357"/>
    <cellStyle name="20% - Accent3 9 2 2 2 2 4" xfId="9358"/>
    <cellStyle name="20% - Accent3 9 2 2 2 2 4 2" xfId="9359"/>
    <cellStyle name="20% - Accent3 9 2 2 2 2 5" xfId="9360"/>
    <cellStyle name="20% - Accent3 9 2 2 2 2 5 2" xfId="9361"/>
    <cellStyle name="20% - Accent3 9 2 2 2 2 6" xfId="9362"/>
    <cellStyle name="20% - Accent3 9 2 2 2 2 6 2" xfId="9363"/>
    <cellStyle name="20% - Accent3 9 2 2 2 2 7" xfId="9364"/>
    <cellStyle name="20% - Accent3 9 2 2 2 3" xfId="9365"/>
    <cellStyle name="20% - Accent3 9 2 2 2 3 2" xfId="9366"/>
    <cellStyle name="20% - Accent3 9 2 2 2 4" xfId="9367"/>
    <cellStyle name="20% - Accent3 9 2 2 2 4 2" xfId="9368"/>
    <cellStyle name="20% - Accent3 9 2 2 2 5" xfId="9369"/>
    <cellStyle name="20% - Accent3 9 2 2 2 5 2" xfId="9370"/>
    <cellStyle name="20% - Accent3 9 2 2 2 6" xfId="9371"/>
    <cellStyle name="20% - Accent3 9 2 2 2 6 2" xfId="9372"/>
    <cellStyle name="20% - Accent3 9 2 2 2 7" xfId="9373"/>
    <cellStyle name="20% - Accent3 9 2 2 2 7 2" xfId="9374"/>
    <cellStyle name="20% - Accent3 9 2 2 2 8" xfId="9375"/>
    <cellStyle name="20% - Accent3 9 2 2 3" xfId="9376"/>
    <cellStyle name="20% - Accent3 9 2 2 3 2" xfId="9377"/>
    <cellStyle name="20% - Accent3 9 2 2 3 2 2" xfId="9378"/>
    <cellStyle name="20% - Accent3 9 2 2 3 3" xfId="9379"/>
    <cellStyle name="20% - Accent3 9 2 2 3 3 2" xfId="9380"/>
    <cellStyle name="20% - Accent3 9 2 2 3 4" xfId="9381"/>
    <cellStyle name="20% - Accent3 9 2 2 3 4 2" xfId="9382"/>
    <cellStyle name="20% - Accent3 9 2 2 3 5" xfId="9383"/>
    <cellStyle name="20% - Accent3 9 2 2 3 5 2" xfId="9384"/>
    <cellStyle name="20% - Accent3 9 2 2 3 6" xfId="9385"/>
    <cellStyle name="20% - Accent3 9 2 2 3 6 2" xfId="9386"/>
    <cellStyle name="20% - Accent3 9 2 2 3 7" xfId="9387"/>
    <cellStyle name="20% - Accent3 9 2 2 4" xfId="9388"/>
    <cellStyle name="20% - Accent3 9 2 2 4 2" xfId="9389"/>
    <cellStyle name="20% - Accent3 9 2 2 5" xfId="9390"/>
    <cellStyle name="20% - Accent3 9 2 2 5 2" xfId="9391"/>
    <cellStyle name="20% - Accent3 9 2 2 6" xfId="9392"/>
    <cellStyle name="20% - Accent3 9 2 2 6 2" xfId="9393"/>
    <cellStyle name="20% - Accent3 9 2 2 7" xfId="9394"/>
    <cellStyle name="20% - Accent3 9 2 2 7 2" xfId="9395"/>
    <cellStyle name="20% - Accent3 9 2 2 8" xfId="9396"/>
    <cellStyle name="20% - Accent3 9 2 2 8 2" xfId="9397"/>
    <cellStyle name="20% - Accent3 9 2 2 9" xfId="9398"/>
    <cellStyle name="20% - Accent3 9 2 3" xfId="9399"/>
    <cellStyle name="20% - Accent3 9 2 3 2" xfId="9400"/>
    <cellStyle name="20% - Accent3 9 2 3 2 2" xfId="9401"/>
    <cellStyle name="20% - Accent3 9 2 3 2 2 2" xfId="9402"/>
    <cellStyle name="20% - Accent3 9 2 3 2 3" xfId="9403"/>
    <cellStyle name="20% - Accent3 9 2 3 2 3 2" xfId="9404"/>
    <cellStyle name="20% - Accent3 9 2 3 2 4" xfId="9405"/>
    <cellStyle name="20% - Accent3 9 2 3 2 4 2" xfId="9406"/>
    <cellStyle name="20% - Accent3 9 2 3 2 5" xfId="9407"/>
    <cellStyle name="20% - Accent3 9 2 3 2 5 2" xfId="9408"/>
    <cellStyle name="20% - Accent3 9 2 3 2 6" xfId="9409"/>
    <cellStyle name="20% - Accent3 9 2 3 2 6 2" xfId="9410"/>
    <cellStyle name="20% - Accent3 9 2 3 2 7" xfId="9411"/>
    <cellStyle name="20% - Accent3 9 2 3 3" xfId="9412"/>
    <cellStyle name="20% - Accent3 9 2 3 3 2" xfId="9413"/>
    <cellStyle name="20% - Accent3 9 2 3 4" xfId="9414"/>
    <cellStyle name="20% - Accent3 9 2 3 4 2" xfId="9415"/>
    <cellStyle name="20% - Accent3 9 2 3 5" xfId="9416"/>
    <cellStyle name="20% - Accent3 9 2 3 5 2" xfId="9417"/>
    <cellStyle name="20% - Accent3 9 2 3 6" xfId="9418"/>
    <cellStyle name="20% - Accent3 9 2 3 6 2" xfId="9419"/>
    <cellStyle name="20% - Accent3 9 2 3 7" xfId="9420"/>
    <cellStyle name="20% - Accent3 9 2 3 7 2" xfId="9421"/>
    <cellStyle name="20% - Accent3 9 2 3 8" xfId="9422"/>
    <cellStyle name="20% - Accent3 9 2 4" xfId="9423"/>
    <cellStyle name="20% - Accent3 9 2 4 2" xfId="9424"/>
    <cellStyle name="20% - Accent3 9 2 4 2 2" xfId="9425"/>
    <cellStyle name="20% - Accent3 9 2 4 3" xfId="9426"/>
    <cellStyle name="20% - Accent3 9 2 4 3 2" xfId="9427"/>
    <cellStyle name="20% - Accent3 9 2 4 4" xfId="9428"/>
    <cellStyle name="20% - Accent3 9 2 4 4 2" xfId="9429"/>
    <cellStyle name="20% - Accent3 9 2 4 5" xfId="9430"/>
    <cellStyle name="20% - Accent3 9 2 4 5 2" xfId="9431"/>
    <cellStyle name="20% - Accent3 9 2 4 6" xfId="9432"/>
    <cellStyle name="20% - Accent3 9 2 4 6 2" xfId="9433"/>
    <cellStyle name="20% - Accent3 9 2 4 7" xfId="9434"/>
    <cellStyle name="20% - Accent3 9 2 5" xfId="9435"/>
    <cellStyle name="20% - Accent3 9 2 5 2" xfId="9436"/>
    <cellStyle name="20% - Accent3 9 2 6" xfId="9437"/>
    <cellStyle name="20% - Accent3 9 2 6 2" xfId="9438"/>
    <cellStyle name="20% - Accent3 9 2 7" xfId="9439"/>
    <cellStyle name="20% - Accent3 9 2 7 2" xfId="9440"/>
    <cellStyle name="20% - Accent3 9 2 8" xfId="9441"/>
    <cellStyle name="20% - Accent3 9 2 8 2" xfId="9442"/>
    <cellStyle name="20% - Accent3 9 2 9" xfId="9443"/>
    <cellStyle name="20% - Accent3 9 2 9 2" xfId="9444"/>
    <cellStyle name="20% - Accent3 9 3" xfId="9445"/>
    <cellStyle name="20% - Accent3 9 3 2" xfId="9446"/>
    <cellStyle name="20% - Accent3 9 3 2 2" xfId="9447"/>
    <cellStyle name="20% - Accent3 9 3 2 2 2" xfId="9448"/>
    <cellStyle name="20% - Accent3 9 3 2 2 2 2" xfId="9449"/>
    <cellStyle name="20% - Accent3 9 3 2 2 3" xfId="9450"/>
    <cellStyle name="20% - Accent3 9 3 2 2 3 2" xfId="9451"/>
    <cellStyle name="20% - Accent3 9 3 2 2 4" xfId="9452"/>
    <cellStyle name="20% - Accent3 9 3 2 2 4 2" xfId="9453"/>
    <cellStyle name="20% - Accent3 9 3 2 2 5" xfId="9454"/>
    <cellStyle name="20% - Accent3 9 3 2 2 5 2" xfId="9455"/>
    <cellStyle name="20% - Accent3 9 3 2 2 6" xfId="9456"/>
    <cellStyle name="20% - Accent3 9 3 2 2 6 2" xfId="9457"/>
    <cellStyle name="20% - Accent3 9 3 2 2 7" xfId="9458"/>
    <cellStyle name="20% - Accent3 9 3 2 3" xfId="9459"/>
    <cellStyle name="20% - Accent3 9 3 2 3 2" xfId="9460"/>
    <cellStyle name="20% - Accent3 9 3 2 4" xfId="9461"/>
    <cellStyle name="20% - Accent3 9 3 2 4 2" xfId="9462"/>
    <cellStyle name="20% - Accent3 9 3 2 5" xfId="9463"/>
    <cellStyle name="20% - Accent3 9 3 2 5 2" xfId="9464"/>
    <cellStyle name="20% - Accent3 9 3 2 6" xfId="9465"/>
    <cellStyle name="20% - Accent3 9 3 2 6 2" xfId="9466"/>
    <cellStyle name="20% - Accent3 9 3 2 7" xfId="9467"/>
    <cellStyle name="20% - Accent3 9 3 2 7 2" xfId="9468"/>
    <cellStyle name="20% - Accent3 9 3 2 8" xfId="9469"/>
    <cellStyle name="20% - Accent3 9 3 3" xfId="9470"/>
    <cellStyle name="20% - Accent3 9 3 3 2" xfId="9471"/>
    <cellStyle name="20% - Accent3 9 3 3 2 2" xfId="9472"/>
    <cellStyle name="20% - Accent3 9 3 3 3" xfId="9473"/>
    <cellStyle name="20% - Accent3 9 3 3 3 2" xfId="9474"/>
    <cellStyle name="20% - Accent3 9 3 3 4" xfId="9475"/>
    <cellStyle name="20% - Accent3 9 3 3 4 2" xfId="9476"/>
    <cellStyle name="20% - Accent3 9 3 3 5" xfId="9477"/>
    <cellStyle name="20% - Accent3 9 3 3 5 2" xfId="9478"/>
    <cellStyle name="20% - Accent3 9 3 3 6" xfId="9479"/>
    <cellStyle name="20% - Accent3 9 3 3 6 2" xfId="9480"/>
    <cellStyle name="20% - Accent3 9 3 3 7" xfId="9481"/>
    <cellStyle name="20% - Accent3 9 3 4" xfId="9482"/>
    <cellStyle name="20% - Accent3 9 3 4 2" xfId="9483"/>
    <cellStyle name="20% - Accent3 9 3 5" xfId="9484"/>
    <cellStyle name="20% - Accent3 9 3 5 2" xfId="9485"/>
    <cellStyle name="20% - Accent3 9 3 6" xfId="9486"/>
    <cellStyle name="20% - Accent3 9 3 6 2" xfId="9487"/>
    <cellStyle name="20% - Accent3 9 3 7" xfId="9488"/>
    <cellStyle name="20% - Accent3 9 3 7 2" xfId="9489"/>
    <cellStyle name="20% - Accent3 9 3 8" xfId="9490"/>
    <cellStyle name="20% - Accent3 9 3 8 2" xfId="9491"/>
    <cellStyle name="20% - Accent3 9 3 9" xfId="9492"/>
    <cellStyle name="20% - Accent3 9 4" xfId="9493"/>
    <cellStyle name="20% - Accent3 9 4 2" xfId="9494"/>
    <cellStyle name="20% - Accent3 9 4 2 2" xfId="9495"/>
    <cellStyle name="20% - Accent3 9 4 2 2 2" xfId="9496"/>
    <cellStyle name="20% - Accent3 9 4 2 3" xfId="9497"/>
    <cellStyle name="20% - Accent3 9 4 2 3 2" xfId="9498"/>
    <cellStyle name="20% - Accent3 9 4 2 4" xfId="9499"/>
    <cellStyle name="20% - Accent3 9 4 2 4 2" xfId="9500"/>
    <cellStyle name="20% - Accent3 9 4 2 5" xfId="9501"/>
    <cellStyle name="20% - Accent3 9 4 2 5 2" xfId="9502"/>
    <cellStyle name="20% - Accent3 9 4 2 6" xfId="9503"/>
    <cellStyle name="20% - Accent3 9 4 2 6 2" xfId="9504"/>
    <cellStyle name="20% - Accent3 9 4 2 7" xfId="9505"/>
    <cellStyle name="20% - Accent3 9 4 3" xfId="9506"/>
    <cellStyle name="20% - Accent3 9 4 3 2" xfId="9507"/>
    <cellStyle name="20% - Accent3 9 4 4" xfId="9508"/>
    <cellStyle name="20% - Accent3 9 4 4 2" xfId="9509"/>
    <cellStyle name="20% - Accent3 9 4 5" xfId="9510"/>
    <cellStyle name="20% - Accent3 9 4 5 2" xfId="9511"/>
    <cellStyle name="20% - Accent3 9 4 6" xfId="9512"/>
    <cellStyle name="20% - Accent3 9 4 6 2" xfId="9513"/>
    <cellStyle name="20% - Accent3 9 4 7" xfId="9514"/>
    <cellStyle name="20% - Accent3 9 4 7 2" xfId="9515"/>
    <cellStyle name="20% - Accent3 9 4 8" xfId="9516"/>
    <cellStyle name="20% - Accent3 9 5" xfId="9517"/>
    <cellStyle name="20% - Accent3 9 5 2" xfId="9518"/>
    <cellStyle name="20% - Accent3 9 5 2 2" xfId="9519"/>
    <cellStyle name="20% - Accent3 9 5 3" xfId="9520"/>
    <cellStyle name="20% - Accent3 9 5 3 2" xfId="9521"/>
    <cellStyle name="20% - Accent3 9 5 4" xfId="9522"/>
    <cellStyle name="20% - Accent3 9 5 4 2" xfId="9523"/>
    <cellStyle name="20% - Accent3 9 5 5" xfId="9524"/>
    <cellStyle name="20% - Accent3 9 5 5 2" xfId="9525"/>
    <cellStyle name="20% - Accent3 9 5 6" xfId="9526"/>
    <cellStyle name="20% - Accent3 9 5 6 2" xfId="9527"/>
    <cellStyle name="20% - Accent3 9 5 7" xfId="9528"/>
    <cellStyle name="20% - Accent3 9 6" xfId="9529"/>
    <cellStyle name="20% - Accent3 9 6 2" xfId="9530"/>
    <cellStyle name="20% - Accent3 9 7" xfId="9531"/>
    <cellStyle name="20% - Accent3 9 7 2" xfId="9532"/>
    <cellStyle name="20% - Accent3 9 8" xfId="9533"/>
    <cellStyle name="20% - Accent3 9 8 2" xfId="9534"/>
    <cellStyle name="20% - Accent3 9 9" xfId="9535"/>
    <cellStyle name="20% - Accent3 9 9 2" xfId="9536"/>
    <cellStyle name="20% - Accent4 10" xfId="9537"/>
    <cellStyle name="20% - Accent4 10 10" xfId="9538"/>
    <cellStyle name="20% - Accent4 10 2" xfId="9539"/>
    <cellStyle name="20% - Accent4 10 2 2" xfId="9540"/>
    <cellStyle name="20% - Accent4 10 2 2 2" xfId="9541"/>
    <cellStyle name="20% - Accent4 10 2 2 2 2" xfId="9542"/>
    <cellStyle name="20% - Accent4 10 2 2 2 2 2" xfId="9543"/>
    <cellStyle name="20% - Accent4 10 2 2 2 3" xfId="9544"/>
    <cellStyle name="20% - Accent4 10 2 2 2 3 2" xfId="9545"/>
    <cellStyle name="20% - Accent4 10 2 2 2 4" xfId="9546"/>
    <cellStyle name="20% - Accent4 10 2 2 2 4 2" xfId="9547"/>
    <cellStyle name="20% - Accent4 10 2 2 2 5" xfId="9548"/>
    <cellStyle name="20% - Accent4 10 2 2 2 5 2" xfId="9549"/>
    <cellStyle name="20% - Accent4 10 2 2 2 6" xfId="9550"/>
    <cellStyle name="20% - Accent4 10 2 2 2 6 2" xfId="9551"/>
    <cellStyle name="20% - Accent4 10 2 2 2 7" xfId="9552"/>
    <cellStyle name="20% - Accent4 10 2 2 3" xfId="9553"/>
    <cellStyle name="20% - Accent4 10 2 2 3 2" xfId="9554"/>
    <cellStyle name="20% - Accent4 10 2 2 4" xfId="9555"/>
    <cellStyle name="20% - Accent4 10 2 2 4 2" xfId="9556"/>
    <cellStyle name="20% - Accent4 10 2 2 5" xfId="9557"/>
    <cellStyle name="20% - Accent4 10 2 2 5 2" xfId="9558"/>
    <cellStyle name="20% - Accent4 10 2 2 6" xfId="9559"/>
    <cellStyle name="20% - Accent4 10 2 2 6 2" xfId="9560"/>
    <cellStyle name="20% - Accent4 10 2 2 7" xfId="9561"/>
    <cellStyle name="20% - Accent4 10 2 2 7 2" xfId="9562"/>
    <cellStyle name="20% - Accent4 10 2 2 8" xfId="9563"/>
    <cellStyle name="20% - Accent4 10 2 3" xfId="9564"/>
    <cellStyle name="20% - Accent4 10 2 3 2" xfId="9565"/>
    <cellStyle name="20% - Accent4 10 2 3 2 2" xfId="9566"/>
    <cellStyle name="20% - Accent4 10 2 3 3" xfId="9567"/>
    <cellStyle name="20% - Accent4 10 2 3 3 2" xfId="9568"/>
    <cellStyle name="20% - Accent4 10 2 3 4" xfId="9569"/>
    <cellStyle name="20% - Accent4 10 2 3 4 2" xfId="9570"/>
    <cellStyle name="20% - Accent4 10 2 3 5" xfId="9571"/>
    <cellStyle name="20% - Accent4 10 2 3 5 2" xfId="9572"/>
    <cellStyle name="20% - Accent4 10 2 3 6" xfId="9573"/>
    <cellStyle name="20% - Accent4 10 2 3 6 2" xfId="9574"/>
    <cellStyle name="20% - Accent4 10 2 3 7" xfId="9575"/>
    <cellStyle name="20% - Accent4 10 2 4" xfId="9576"/>
    <cellStyle name="20% - Accent4 10 2 4 2" xfId="9577"/>
    <cellStyle name="20% - Accent4 10 2 5" xfId="9578"/>
    <cellStyle name="20% - Accent4 10 2 5 2" xfId="9579"/>
    <cellStyle name="20% - Accent4 10 2 6" xfId="9580"/>
    <cellStyle name="20% - Accent4 10 2 6 2" xfId="9581"/>
    <cellStyle name="20% - Accent4 10 2 7" xfId="9582"/>
    <cellStyle name="20% - Accent4 10 2 7 2" xfId="9583"/>
    <cellStyle name="20% - Accent4 10 2 8" xfId="9584"/>
    <cellStyle name="20% - Accent4 10 2 8 2" xfId="9585"/>
    <cellStyle name="20% - Accent4 10 2 9" xfId="9586"/>
    <cellStyle name="20% - Accent4 10 3" xfId="9587"/>
    <cellStyle name="20% - Accent4 10 3 2" xfId="9588"/>
    <cellStyle name="20% - Accent4 10 3 2 2" xfId="9589"/>
    <cellStyle name="20% - Accent4 10 3 2 2 2" xfId="9590"/>
    <cellStyle name="20% - Accent4 10 3 2 3" xfId="9591"/>
    <cellStyle name="20% - Accent4 10 3 2 3 2" xfId="9592"/>
    <cellStyle name="20% - Accent4 10 3 2 4" xfId="9593"/>
    <cellStyle name="20% - Accent4 10 3 2 4 2" xfId="9594"/>
    <cellStyle name="20% - Accent4 10 3 2 5" xfId="9595"/>
    <cellStyle name="20% - Accent4 10 3 2 5 2" xfId="9596"/>
    <cellStyle name="20% - Accent4 10 3 2 6" xfId="9597"/>
    <cellStyle name="20% - Accent4 10 3 2 6 2" xfId="9598"/>
    <cellStyle name="20% - Accent4 10 3 2 7" xfId="9599"/>
    <cellStyle name="20% - Accent4 10 3 3" xfId="9600"/>
    <cellStyle name="20% - Accent4 10 3 3 2" xfId="9601"/>
    <cellStyle name="20% - Accent4 10 3 4" xfId="9602"/>
    <cellStyle name="20% - Accent4 10 3 4 2" xfId="9603"/>
    <cellStyle name="20% - Accent4 10 3 5" xfId="9604"/>
    <cellStyle name="20% - Accent4 10 3 5 2" xfId="9605"/>
    <cellStyle name="20% - Accent4 10 3 6" xfId="9606"/>
    <cellStyle name="20% - Accent4 10 3 6 2" xfId="9607"/>
    <cellStyle name="20% - Accent4 10 3 7" xfId="9608"/>
    <cellStyle name="20% - Accent4 10 3 7 2" xfId="9609"/>
    <cellStyle name="20% - Accent4 10 3 8" xfId="9610"/>
    <cellStyle name="20% - Accent4 10 4" xfId="9611"/>
    <cellStyle name="20% - Accent4 10 4 2" xfId="9612"/>
    <cellStyle name="20% - Accent4 10 4 2 2" xfId="9613"/>
    <cellStyle name="20% - Accent4 10 4 3" xfId="9614"/>
    <cellStyle name="20% - Accent4 10 4 3 2" xfId="9615"/>
    <cellStyle name="20% - Accent4 10 4 4" xfId="9616"/>
    <cellStyle name="20% - Accent4 10 4 4 2" xfId="9617"/>
    <cellStyle name="20% - Accent4 10 4 5" xfId="9618"/>
    <cellStyle name="20% - Accent4 10 4 5 2" xfId="9619"/>
    <cellStyle name="20% - Accent4 10 4 6" xfId="9620"/>
    <cellStyle name="20% - Accent4 10 4 6 2" xfId="9621"/>
    <cellStyle name="20% - Accent4 10 4 7" xfId="9622"/>
    <cellStyle name="20% - Accent4 10 5" xfId="9623"/>
    <cellStyle name="20% - Accent4 10 5 2" xfId="9624"/>
    <cellStyle name="20% - Accent4 10 6" xfId="9625"/>
    <cellStyle name="20% - Accent4 10 6 2" xfId="9626"/>
    <cellStyle name="20% - Accent4 10 7" xfId="9627"/>
    <cellStyle name="20% - Accent4 10 7 2" xfId="9628"/>
    <cellStyle name="20% - Accent4 10 8" xfId="9629"/>
    <cellStyle name="20% - Accent4 10 8 2" xfId="9630"/>
    <cellStyle name="20% - Accent4 10 9" xfId="9631"/>
    <cellStyle name="20% - Accent4 10 9 2" xfId="9632"/>
    <cellStyle name="20% - Accent4 11" xfId="9633"/>
    <cellStyle name="20% - Accent4 11 2" xfId="9634"/>
    <cellStyle name="20% - Accent4 11 2 2" xfId="9635"/>
    <cellStyle name="20% - Accent4 11 2 2 2" xfId="9636"/>
    <cellStyle name="20% - Accent4 11 2 2 2 2" xfId="9637"/>
    <cellStyle name="20% - Accent4 11 2 2 3" xfId="9638"/>
    <cellStyle name="20% - Accent4 11 2 2 3 2" xfId="9639"/>
    <cellStyle name="20% - Accent4 11 2 2 4" xfId="9640"/>
    <cellStyle name="20% - Accent4 11 2 2 4 2" xfId="9641"/>
    <cellStyle name="20% - Accent4 11 2 2 5" xfId="9642"/>
    <cellStyle name="20% - Accent4 11 2 2 5 2" xfId="9643"/>
    <cellStyle name="20% - Accent4 11 2 2 6" xfId="9644"/>
    <cellStyle name="20% - Accent4 11 2 2 6 2" xfId="9645"/>
    <cellStyle name="20% - Accent4 11 2 2 7" xfId="9646"/>
    <cellStyle name="20% - Accent4 11 2 3" xfId="9647"/>
    <cellStyle name="20% - Accent4 11 2 3 2" xfId="9648"/>
    <cellStyle name="20% - Accent4 11 2 4" xfId="9649"/>
    <cellStyle name="20% - Accent4 11 2 4 2" xfId="9650"/>
    <cellStyle name="20% - Accent4 11 2 5" xfId="9651"/>
    <cellStyle name="20% - Accent4 11 2 5 2" xfId="9652"/>
    <cellStyle name="20% - Accent4 11 2 6" xfId="9653"/>
    <cellStyle name="20% - Accent4 11 2 6 2" xfId="9654"/>
    <cellStyle name="20% - Accent4 11 2 7" xfId="9655"/>
    <cellStyle name="20% - Accent4 11 2 7 2" xfId="9656"/>
    <cellStyle name="20% - Accent4 11 2 8" xfId="9657"/>
    <cellStyle name="20% - Accent4 11 3" xfId="9658"/>
    <cellStyle name="20% - Accent4 11 3 2" xfId="9659"/>
    <cellStyle name="20% - Accent4 11 3 2 2" xfId="9660"/>
    <cellStyle name="20% - Accent4 11 3 3" xfId="9661"/>
    <cellStyle name="20% - Accent4 11 3 3 2" xfId="9662"/>
    <cellStyle name="20% - Accent4 11 3 4" xfId="9663"/>
    <cellStyle name="20% - Accent4 11 3 4 2" xfId="9664"/>
    <cellStyle name="20% - Accent4 11 3 5" xfId="9665"/>
    <cellStyle name="20% - Accent4 11 3 5 2" xfId="9666"/>
    <cellStyle name="20% - Accent4 11 3 6" xfId="9667"/>
    <cellStyle name="20% - Accent4 11 3 6 2" xfId="9668"/>
    <cellStyle name="20% - Accent4 11 3 7" xfId="9669"/>
    <cellStyle name="20% - Accent4 11 4" xfId="9670"/>
    <cellStyle name="20% - Accent4 11 4 2" xfId="9671"/>
    <cellStyle name="20% - Accent4 11 5" xfId="9672"/>
    <cellStyle name="20% - Accent4 11 5 2" xfId="9673"/>
    <cellStyle name="20% - Accent4 11 6" xfId="9674"/>
    <cellStyle name="20% - Accent4 11 6 2" xfId="9675"/>
    <cellStyle name="20% - Accent4 11 7" xfId="9676"/>
    <cellStyle name="20% - Accent4 11 7 2" xfId="9677"/>
    <cellStyle name="20% - Accent4 11 8" xfId="9678"/>
    <cellStyle name="20% - Accent4 11 8 2" xfId="9679"/>
    <cellStyle name="20% - Accent4 11 9" xfId="9680"/>
    <cellStyle name="20% - Accent4 12" xfId="9681"/>
    <cellStyle name="20% - Accent4 12 2" xfId="9682"/>
    <cellStyle name="20% - Accent4 12 2 2" xfId="9683"/>
    <cellStyle name="20% - Accent4 12 2 2 2" xfId="9684"/>
    <cellStyle name="20% - Accent4 12 2 2 2 2" xfId="9685"/>
    <cellStyle name="20% - Accent4 12 2 2 3" xfId="9686"/>
    <cellStyle name="20% - Accent4 12 2 2 3 2" xfId="9687"/>
    <cellStyle name="20% - Accent4 12 2 2 4" xfId="9688"/>
    <cellStyle name="20% - Accent4 12 2 2 4 2" xfId="9689"/>
    <cellStyle name="20% - Accent4 12 2 2 5" xfId="9690"/>
    <cellStyle name="20% - Accent4 12 2 2 5 2" xfId="9691"/>
    <cellStyle name="20% - Accent4 12 2 2 6" xfId="9692"/>
    <cellStyle name="20% - Accent4 12 2 2 6 2" xfId="9693"/>
    <cellStyle name="20% - Accent4 12 2 2 7" xfId="9694"/>
    <cellStyle name="20% - Accent4 12 2 3" xfId="9695"/>
    <cellStyle name="20% - Accent4 12 2 3 2" xfId="9696"/>
    <cellStyle name="20% - Accent4 12 2 4" xfId="9697"/>
    <cellStyle name="20% - Accent4 12 2 4 2" xfId="9698"/>
    <cellStyle name="20% - Accent4 12 2 5" xfId="9699"/>
    <cellStyle name="20% - Accent4 12 2 5 2" xfId="9700"/>
    <cellStyle name="20% - Accent4 12 2 6" xfId="9701"/>
    <cellStyle name="20% - Accent4 12 2 6 2" xfId="9702"/>
    <cellStyle name="20% - Accent4 12 2 7" xfId="9703"/>
    <cellStyle name="20% - Accent4 12 2 7 2" xfId="9704"/>
    <cellStyle name="20% - Accent4 12 2 8" xfId="9705"/>
    <cellStyle name="20% - Accent4 12 3" xfId="9706"/>
    <cellStyle name="20% - Accent4 12 3 2" xfId="9707"/>
    <cellStyle name="20% - Accent4 12 3 2 2" xfId="9708"/>
    <cellStyle name="20% - Accent4 12 3 3" xfId="9709"/>
    <cellStyle name="20% - Accent4 12 3 3 2" xfId="9710"/>
    <cellStyle name="20% - Accent4 12 3 4" xfId="9711"/>
    <cellStyle name="20% - Accent4 12 3 4 2" xfId="9712"/>
    <cellStyle name="20% - Accent4 12 3 5" xfId="9713"/>
    <cellStyle name="20% - Accent4 12 3 5 2" xfId="9714"/>
    <cellStyle name="20% - Accent4 12 3 6" xfId="9715"/>
    <cellStyle name="20% - Accent4 12 3 6 2" xfId="9716"/>
    <cellStyle name="20% - Accent4 12 3 7" xfId="9717"/>
    <cellStyle name="20% - Accent4 12 4" xfId="9718"/>
    <cellStyle name="20% - Accent4 12 4 2" xfId="9719"/>
    <cellStyle name="20% - Accent4 12 5" xfId="9720"/>
    <cellStyle name="20% - Accent4 12 5 2" xfId="9721"/>
    <cellStyle name="20% - Accent4 12 6" xfId="9722"/>
    <cellStyle name="20% - Accent4 12 6 2" xfId="9723"/>
    <cellStyle name="20% - Accent4 12 7" xfId="9724"/>
    <cellStyle name="20% - Accent4 12 7 2" xfId="9725"/>
    <cellStyle name="20% - Accent4 12 8" xfId="9726"/>
    <cellStyle name="20% - Accent4 12 8 2" xfId="9727"/>
    <cellStyle name="20% - Accent4 12 9" xfId="9728"/>
    <cellStyle name="20% - Accent4 13" xfId="9729"/>
    <cellStyle name="20% - Accent4 13 2" xfId="9730"/>
    <cellStyle name="20% - Accent4 13 2 2" xfId="9731"/>
    <cellStyle name="20% - Accent4 13 2 2 2" xfId="9732"/>
    <cellStyle name="20% - Accent4 13 2 2 2 2" xfId="9733"/>
    <cellStyle name="20% - Accent4 13 2 2 3" xfId="9734"/>
    <cellStyle name="20% - Accent4 13 2 2 3 2" xfId="9735"/>
    <cellStyle name="20% - Accent4 13 2 2 4" xfId="9736"/>
    <cellStyle name="20% - Accent4 13 2 2 4 2" xfId="9737"/>
    <cellStyle name="20% - Accent4 13 2 2 5" xfId="9738"/>
    <cellStyle name="20% - Accent4 13 2 2 5 2" xfId="9739"/>
    <cellStyle name="20% - Accent4 13 2 2 6" xfId="9740"/>
    <cellStyle name="20% - Accent4 13 2 2 6 2" xfId="9741"/>
    <cellStyle name="20% - Accent4 13 2 2 7" xfId="9742"/>
    <cellStyle name="20% - Accent4 13 2 3" xfId="9743"/>
    <cellStyle name="20% - Accent4 13 2 3 2" xfId="9744"/>
    <cellStyle name="20% - Accent4 13 2 4" xfId="9745"/>
    <cellStyle name="20% - Accent4 13 2 4 2" xfId="9746"/>
    <cellStyle name="20% - Accent4 13 2 5" xfId="9747"/>
    <cellStyle name="20% - Accent4 13 2 5 2" xfId="9748"/>
    <cellStyle name="20% - Accent4 13 2 6" xfId="9749"/>
    <cellStyle name="20% - Accent4 13 2 6 2" xfId="9750"/>
    <cellStyle name="20% - Accent4 13 2 7" xfId="9751"/>
    <cellStyle name="20% - Accent4 13 2 7 2" xfId="9752"/>
    <cellStyle name="20% - Accent4 13 2 8" xfId="9753"/>
    <cellStyle name="20% - Accent4 13 3" xfId="9754"/>
    <cellStyle name="20% - Accent4 13 3 2" xfId="9755"/>
    <cellStyle name="20% - Accent4 13 3 2 2" xfId="9756"/>
    <cellStyle name="20% - Accent4 13 3 3" xfId="9757"/>
    <cellStyle name="20% - Accent4 13 3 3 2" xfId="9758"/>
    <cellStyle name="20% - Accent4 13 3 4" xfId="9759"/>
    <cellStyle name="20% - Accent4 13 3 4 2" xfId="9760"/>
    <cellStyle name="20% - Accent4 13 3 5" xfId="9761"/>
    <cellStyle name="20% - Accent4 13 3 5 2" xfId="9762"/>
    <cellStyle name="20% - Accent4 13 3 6" xfId="9763"/>
    <cellStyle name="20% - Accent4 13 3 6 2" xfId="9764"/>
    <cellStyle name="20% - Accent4 13 3 7" xfId="9765"/>
    <cellStyle name="20% - Accent4 13 4" xfId="9766"/>
    <cellStyle name="20% - Accent4 13 4 2" xfId="9767"/>
    <cellStyle name="20% - Accent4 13 5" xfId="9768"/>
    <cellStyle name="20% - Accent4 13 5 2" xfId="9769"/>
    <cellStyle name="20% - Accent4 13 6" xfId="9770"/>
    <cellStyle name="20% - Accent4 13 6 2" xfId="9771"/>
    <cellStyle name="20% - Accent4 13 7" xfId="9772"/>
    <cellStyle name="20% - Accent4 13 7 2" xfId="9773"/>
    <cellStyle name="20% - Accent4 13 8" xfId="9774"/>
    <cellStyle name="20% - Accent4 13 8 2" xfId="9775"/>
    <cellStyle name="20% - Accent4 13 9" xfId="9776"/>
    <cellStyle name="20% - Accent4 14" xfId="9777"/>
    <cellStyle name="20% - Accent4 14 2" xfId="9778"/>
    <cellStyle name="20% - Accent4 14 2 2" xfId="9779"/>
    <cellStyle name="20% - Accent4 14 2 2 2" xfId="9780"/>
    <cellStyle name="20% - Accent4 14 2 3" xfId="9781"/>
    <cellStyle name="20% - Accent4 14 2 3 2" xfId="9782"/>
    <cellStyle name="20% - Accent4 14 2 4" xfId="9783"/>
    <cellStyle name="20% - Accent4 14 2 4 2" xfId="9784"/>
    <cellStyle name="20% - Accent4 14 2 5" xfId="9785"/>
    <cellStyle name="20% - Accent4 14 2 5 2" xfId="9786"/>
    <cellStyle name="20% - Accent4 14 2 6" xfId="9787"/>
    <cellStyle name="20% - Accent4 14 2 6 2" xfId="9788"/>
    <cellStyle name="20% - Accent4 14 2 7" xfId="9789"/>
    <cellStyle name="20% - Accent4 14 3" xfId="9790"/>
    <cellStyle name="20% - Accent4 14 3 2" xfId="9791"/>
    <cellStyle name="20% - Accent4 14 4" xfId="9792"/>
    <cellStyle name="20% - Accent4 14 4 2" xfId="9793"/>
    <cellStyle name="20% - Accent4 14 5" xfId="9794"/>
    <cellStyle name="20% - Accent4 14 5 2" xfId="9795"/>
    <cellStyle name="20% - Accent4 14 6" xfId="9796"/>
    <cellStyle name="20% - Accent4 14 6 2" xfId="9797"/>
    <cellStyle name="20% - Accent4 14 7" xfId="9798"/>
    <cellStyle name="20% - Accent4 14 7 2" xfId="9799"/>
    <cellStyle name="20% - Accent4 14 8" xfId="9800"/>
    <cellStyle name="20% - Accent4 15" xfId="9801"/>
    <cellStyle name="20% - Accent4 15 2" xfId="9802"/>
    <cellStyle name="20% - Accent4 15 2 2" xfId="9803"/>
    <cellStyle name="20% - Accent4 15 3" xfId="9804"/>
    <cellStyle name="20% - Accent4 15 3 2" xfId="9805"/>
    <cellStyle name="20% - Accent4 15 4" xfId="9806"/>
    <cellStyle name="20% - Accent4 15 4 2" xfId="9807"/>
    <cellStyle name="20% - Accent4 15 5" xfId="9808"/>
    <cellStyle name="20% - Accent4 15 5 2" xfId="9809"/>
    <cellStyle name="20% - Accent4 15 6" xfId="9810"/>
    <cellStyle name="20% - Accent4 15 6 2" xfId="9811"/>
    <cellStyle name="20% - Accent4 15 7" xfId="9812"/>
    <cellStyle name="20% - Accent4 16" xfId="9813"/>
    <cellStyle name="20% - Accent4 2" xfId="9814"/>
    <cellStyle name="20% - Accent4 2 10" xfId="9815"/>
    <cellStyle name="20% - Accent4 2 10 2" xfId="9816"/>
    <cellStyle name="20% - Accent4 2 11" xfId="9817"/>
    <cellStyle name="20% - Accent4 2 11 2" xfId="9818"/>
    <cellStyle name="20% - Accent4 2 12" xfId="9819"/>
    <cellStyle name="20% - Accent4 2 2" xfId="9820"/>
    <cellStyle name="20% - Accent4 2 2 10" xfId="9821"/>
    <cellStyle name="20% - Accent4 2 2 10 2" xfId="9822"/>
    <cellStyle name="20% - Accent4 2 2 11" xfId="9823"/>
    <cellStyle name="20% - Accent4 2 2 12" xfId="9824"/>
    <cellStyle name="20% - Accent4 2 2 2" xfId="9825"/>
    <cellStyle name="20% - Accent4 2 2 2 10" xfId="9826"/>
    <cellStyle name="20% - Accent4 2 2 2 2" xfId="9827"/>
    <cellStyle name="20% - Accent4 2 2 2 2 2" xfId="9828"/>
    <cellStyle name="20% - Accent4 2 2 2 2 2 2" xfId="9829"/>
    <cellStyle name="20% - Accent4 2 2 2 2 2 2 2" xfId="9830"/>
    <cellStyle name="20% - Accent4 2 2 2 2 2 2 2 2" xfId="9831"/>
    <cellStyle name="20% - Accent4 2 2 2 2 2 2 3" xfId="9832"/>
    <cellStyle name="20% - Accent4 2 2 2 2 2 2 3 2" xfId="9833"/>
    <cellStyle name="20% - Accent4 2 2 2 2 2 2 4" xfId="9834"/>
    <cellStyle name="20% - Accent4 2 2 2 2 2 2 4 2" xfId="9835"/>
    <cellStyle name="20% - Accent4 2 2 2 2 2 2 5" xfId="9836"/>
    <cellStyle name="20% - Accent4 2 2 2 2 2 2 5 2" xfId="9837"/>
    <cellStyle name="20% - Accent4 2 2 2 2 2 2 6" xfId="9838"/>
    <cellStyle name="20% - Accent4 2 2 2 2 2 2 6 2" xfId="9839"/>
    <cellStyle name="20% - Accent4 2 2 2 2 2 2 7" xfId="9840"/>
    <cellStyle name="20% - Accent4 2 2 2 2 2 3" xfId="9841"/>
    <cellStyle name="20% - Accent4 2 2 2 2 2 3 2" xfId="9842"/>
    <cellStyle name="20% - Accent4 2 2 2 2 2 4" xfId="9843"/>
    <cellStyle name="20% - Accent4 2 2 2 2 2 4 2" xfId="9844"/>
    <cellStyle name="20% - Accent4 2 2 2 2 2 5" xfId="9845"/>
    <cellStyle name="20% - Accent4 2 2 2 2 2 5 2" xfId="9846"/>
    <cellStyle name="20% - Accent4 2 2 2 2 2 6" xfId="9847"/>
    <cellStyle name="20% - Accent4 2 2 2 2 2 6 2" xfId="9848"/>
    <cellStyle name="20% - Accent4 2 2 2 2 2 7" xfId="9849"/>
    <cellStyle name="20% - Accent4 2 2 2 2 2 7 2" xfId="9850"/>
    <cellStyle name="20% - Accent4 2 2 2 2 2 8" xfId="9851"/>
    <cellStyle name="20% - Accent4 2 2 2 2 3" xfId="9852"/>
    <cellStyle name="20% - Accent4 2 2 2 2 3 2" xfId="9853"/>
    <cellStyle name="20% - Accent4 2 2 2 2 3 2 2" xfId="9854"/>
    <cellStyle name="20% - Accent4 2 2 2 2 3 3" xfId="9855"/>
    <cellStyle name="20% - Accent4 2 2 2 2 3 3 2" xfId="9856"/>
    <cellStyle name="20% - Accent4 2 2 2 2 3 4" xfId="9857"/>
    <cellStyle name="20% - Accent4 2 2 2 2 3 4 2" xfId="9858"/>
    <cellStyle name="20% - Accent4 2 2 2 2 3 5" xfId="9859"/>
    <cellStyle name="20% - Accent4 2 2 2 2 3 5 2" xfId="9860"/>
    <cellStyle name="20% - Accent4 2 2 2 2 3 6" xfId="9861"/>
    <cellStyle name="20% - Accent4 2 2 2 2 3 6 2" xfId="9862"/>
    <cellStyle name="20% - Accent4 2 2 2 2 3 7" xfId="9863"/>
    <cellStyle name="20% - Accent4 2 2 2 2 4" xfId="9864"/>
    <cellStyle name="20% - Accent4 2 2 2 2 4 2" xfId="9865"/>
    <cellStyle name="20% - Accent4 2 2 2 2 5" xfId="9866"/>
    <cellStyle name="20% - Accent4 2 2 2 2 5 2" xfId="9867"/>
    <cellStyle name="20% - Accent4 2 2 2 2 6" xfId="9868"/>
    <cellStyle name="20% - Accent4 2 2 2 2 6 2" xfId="9869"/>
    <cellStyle name="20% - Accent4 2 2 2 2 7" xfId="9870"/>
    <cellStyle name="20% - Accent4 2 2 2 2 7 2" xfId="9871"/>
    <cellStyle name="20% - Accent4 2 2 2 2 8" xfId="9872"/>
    <cellStyle name="20% - Accent4 2 2 2 2 8 2" xfId="9873"/>
    <cellStyle name="20% - Accent4 2 2 2 2 9" xfId="9874"/>
    <cellStyle name="20% - Accent4 2 2 2 3" xfId="9875"/>
    <cellStyle name="20% - Accent4 2 2 2 3 2" xfId="9876"/>
    <cellStyle name="20% - Accent4 2 2 2 3 2 2" xfId="9877"/>
    <cellStyle name="20% - Accent4 2 2 2 3 2 2 2" xfId="9878"/>
    <cellStyle name="20% - Accent4 2 2 2 3 2 3" xfId="9879"/>
    <cellStyle name="20% - Accent4 2 2 2 3 2 3 2" xfId="9880"/>
    <cellStyle name="20% - Accent4 2 2 2 3 2 4" xfId="9881"/>
    <cellStyle name="20% - Accent4 2 2 2 3 2 4 2" xfId="9882"/>
    <cellStyle name="20% - Accent4 2 2 2 3 2 5" xfId="9883"/>
    <cellStyle name="20% - Accent4 2 2 2 3 2 5 2" xfId="9884"/>
    <cellStyle name="20% - Accent4 2 2 2 3 2 6" xfId="9885"/>
    <cellStyle name="20% - Accent4 2 2 2 3 2 6 2" xfId="9886"/>
    <cellStyle name="20% - Accent4 2 2 2 3 2 7" xfId="9887"/>
    <cellStyle name="20% - Accent4 2 2 2 3 3" xfId="9888"/>
    <cellStyle name="20% - Accent4 2 2 2 3 3 2" xfId="9889"/>
    <cellStyle name="20% - Accent4 2 2 2 3 4" xfId="9890"/>
    <cellStyle name="20% - Accent4 2 2 2 3 4 2" xfId="9891"/>
    <cellStyle name="20% - Accent4 2 2 2 3 5" xfId="9892"/>
    <cellStyle name="20% - Accent4 2 2 2 3 5 2" xfId="9893"/>
    <cellStyle name="20% - Accent4 2 2 2 3 6" xfId="9894"/>
    <cellStyle name="20% - Accent4 2 2 2 3 6 2" xfId="9895"/>
    <cellStyle name="20% - Accent4 2 2 2 3 7" xfId="9896"/>
    <cellStyle name="20% - Accent4 2 2 2 3 7 2" xfId="9897"/>
    <cellStyle name="20% - Accent4 2 2 2 3 8" xfId="9898"/>
    <cellStyle name="20% - Accent4 2 2 2 4" xfId="9899"/>
    <cellStyle name="20% - Accent4 2 2 2 4 2" xfId="9900"/>
    <cellStyle name="20% - Accent4 2 2 2 4 2 2" xfId="9901"/>
    <cellStyle name="20% - Accent4 2 2 2 4 3" xfId="9902"/>
    <cellStyle name="20% - Accent4 2 2 2 4 3 2" xfId="9903"/>
    <cellStyle name="20% - Accent4 2 2 2 4 4" xfId="9904"/>
    <cellStyle name="20% - Accent4 2 2 2 4 4 2" xfId="9905"/>
    <cellStyle name="20% - Accent4 2 2 2 4 5" xfId="9906"/>
    <cellStyle name="20% - Accent4 2 2 2 4 5 2" xfId="9907"/>
    <cellStyle name="20% - Accent4 2 2 2 4 6" xfId="9908"/>
    <cellStyle name="20% - Accent4 2 2 2 4 6 2" xfId="9909"/>
    <cellStyle name="20% - Accent4 2 2 2 4 7" xfId="9910"/>
    <cellStyle name="20% - Accent4 2 2 2 5" xfId="9911"/>
    <cellStyle name="20% - Accent4 2 2 2 5 2" xfId="9912"/>
    <cellStyle name="20% - Accent4 2 2 2 6" xfId="9913"/>
    <cellStyle name="20% - Accent4 2 2 2 6 2" xfId="9914"/>
    <cellStyle name="20% - Accent4 2 2 2 7" xfId="9915"/>
    <cellStyle name="20% - Accent4 2 2 2 7 2" xfId="9916"/>
    <cellStyle name="20% - Accent4 2 2 2 8" xfId="9917"/>
    <cellStyle name="20% - Accent4 2 2 2 8 2" xfId="9918"/>
    <cellStyle name="20% - Accent4 2 2 2 9" xfId="9919"/>
    <cellStyle name="20% - Accent4 2 2 2 9 2" xfId="9920"/>
    <cellStyle name="20% - Accent4 2 2 3" xfId="9921"/>
    <cellStyle name="20% - Accent4 2 2 3 2" xfId="9922"/>
    <cellStyle name="20% - Accent4 2 2 3 2 2" xfId="9923"/>
    <cellStyle name="20% - Accent4 2 2 3 2 2 2" xfId="9924"/>
    <cellStyle name="20% - Accent4 2 2 3 2 2 2 2" xfId="9925"/>
    <cellStyle name="20% - Accent4 2 2 3 2 2 3" xfId="9926"/>
    <cellStyle name="20% - Accent4 2 2 3 2 2 3 2" xfId="9927"/>
    <cellStyle name="20% - Accent4 2 2 3 2 2 4" xfId="9928"/>
    <cellStyle name="20% - Accent4 2 2 3 2 2 4 2" xfId="9929"/>
    <cellStyle name="20% - Accent4 2 2 3 2 2 5" xfId="9930"/>
    <cellStyle name="20% - Accent4 2 2 3 2 2 5 2" xfId="9931"/>
    <cellStyle name="20% - Accent4 2 2 3 2 2 6" xfId="9932"/>
    <cellStyle name="20% - Accent4 2 2 3 2 2 6 2" xfId="9933"/>
    <cellStyle name="20% - Accent4 2 2 3 2 2 7" xfId="9934"/>
    <cellStyle name="20% - Accent4 2 2 3 2 3" xfId="9935"/>
    <cellStyle name="20% - Accent4 2 2 3 2 3 2" xfId="9936"/>
    <cellStyle name="20% - Accent4 2 2 3 2 4" xfId="9937"/>
    <cellStyle name="20% - Accent4 2 2 3 2 4 2" xfId="9938"/>
    <cellStyle name="20% - Accent4 2 2 3 2 5" xfId="9939"/>
    <cellStyle name="20% - Accent4 2 2 3 2 5 2" xfId="9940"/>
    <cellStyle name="20% - Accent4 2 2 3 2 6" xfId="9941"/>
    <cellStyle name="20% - Accent4 2 2 3 2 6 2" xfId="9942"/>
    <cellStyle name="20% - Accent4 2 2 3 2 7" xfId="9943"/>
    <cellStyle name="20% - Accent4 2 2 3 2 7 2" xfId="9944"/>
    <cellStyle name="20% - Accent4 2 2 3 2 8" xfId="9945"/>
    <cellStyle name="20% - Accent4 2 2 3 3" xfId="9946"/>
    <cellStyle name="20% - Accent4 2 2 3 3 2" xfId="9947"/>
    <cellStyle name="20% - Accent4 2 2 3 3 2 2" xfId="9948"/>
    <cellStyle name="20% - Accent4 2 2 3 3 3" xfId="9949"/>
    <cellStyle name="20% - Accent4 2 2 3 3 3 2" xfId="9950"/>
    <cellStyle name="20% - Accent4 2 2 3 3 4" xfId="9951"/>
    <cellStyle name="20% - Accent4 2 2 3 3 4 2" xfId="9952"/>
    <cellStyle name="20% - Accent4 2 2 3 3 5" xfId="9953"/>
    <cellStyle name="20% - Accent4 2 2 3 3 5 2" xfId="9954"/>
    <cellStyle name="20% - Accent4 2 2 3 3 6" xfId="9955"/>
    <cellStyle name="20% - Accent4 2 2 3 3 6 2" xfId="9956"/>
    <cellStyle name="20% - Accent4 2 2 3 3 7" xfId="9957"/>
    <cellStyle name="20% - Accent4 2 2 3 4" xfId="9958"/>
    <cellStyle name="20% - Accent4 2 2 3 4 2" xfId="9959"/>
    <cellStyle name="20% - Accent4 2 2 3 5" xfId="9960"/>
    <cellStyle name="20% - Accent4 2 2 3 5 2" xfId="9961"/>
    <cellStyle name="20% - Accent4 2 2 3 6" xfId="9962"/>
    <cellStyle name="20% - Accent4 2 2 3 6 2" xfId="9963"/>
    <cellStyle name="20% - Accent4 2 2 3 7" xfId="9964"/>
    <cellStyle name="20% - Accent4 2 2 3 7 2" xfId="9965"/>
    <cellStyle name="20% - Accent4 2 2 3 8" xfId="9966"/>
    <cellStyle name="20% - Accent4 2 2 3 8 2" xfId="9967"/>
    <cellStyle name="20% - Accent4 2 2 3 9" xfId="9968"/>
    <cellStyle name="20% - Accent4 2 2 4" xfId="9969"/>
    <cellStyle name="20% - Accent4 2 2 4 2" xfId="9970"/>
    <cellStyle name="20% - Accent4 2 2 4 2 2" xfId="9971"/>
    <cellStyle name="20% - Accent4 2 2 4 2 2 2" xfId="9972"/>
    <cellStyle name="20% - Accent4 2 2 4 2 3" xfId="9973"/>
    <cellStyle name="20% - Accent4 2 2 4 2 3 2" xfId="9974"/>
    <cellStyle name="20% - Accent4 2 2 4 2 4" xfId="9975"/>
    <cellStyle name="20% - Accent4 2 2 4 2 4 2" xfId="9976"/>
    <cellStyle name="20% - Accent4 2 2 4 2 5" xfId="9977"/>
    <cellStyle name="20% - Accent4 2 2 4 2 5 2" xfId="9978"/>
    <cellStyle name="20% - Accent4 2 2 4 2 6" xfId="9979"/>
    <cellStyle name="20% - Accent4 2 2 4 2 6 2" xfId="9980"/>
    <cellStyle name="20% - Accent4 2 2 4 2 7" xfId="9981"/>
    <cellStyle name="20% - Accent4 2 2 4 3" xfId="9982"/>
    <cellStyle name="20% - Accent4 2 2 4 3 2" xfId="9983"/>
    <cellStyle name="20% - Accent4 2 2 4 4" xfId="9984"/>
    <cellStyle name="20% - Accent4 2 2 4 4 2" xfId="9985"/>
    <cellStyle name="20% - Accent4 2 2 4 5" xfId="9986"/>
    <cellStyle name="20% - Accent4 2 2 4 5 2" xfId="9987"/>
    <cellStyle name="20% - Accent4 2 2 4 6" xfId="9988"/>
    <cellStyle name="20% - Accent4 2 2 4 6 2" xfId="9989"/>
    <cellStyle name="20% - Accent4 2 2 4 7" xfId="9990"/>
    <cellStyle name="20% - Accent4 2 2 4 7 2" xfId="9991"/>
    <cellStyle name="20% - Accent4 2 2 4 8" xfId="9992"/>
    <cellStyle name="20% - Accent4 2 2 5" xfId="9993"/>
    <cellStyle name="20% - Accent4 2 2 5 2" xfId="9994"/>
    <cellStyle name="20% - Accent4 2 2 5 2 2" xfId="9995"/>
    <cellStyle name="20% - Accent4 2 2 5 3" xfId="9996"/>
    <cellStyle name="20% - Accent4 2 2 5 3 2" xfId="9997"/>
    <cellStyle name="20% - Accent4 2 2 5 4" xfId="9998"/>
    <cellStyle name="20% - Accent4 2 2 5 4 2" xfId="9999"/>
    <cellStyle name="20% - Accent4 2 2 5 5" xfId="10000"/>
    <cellStyle name="20% - Accent4 2 2 5 5 2" xfId="10001"/>
    <cellStyle name="20% - Accent4 2 2 5 6" xfId="10002"/>
    <cellStyle name="20% - Accent4 2 2 5 6 2" xfId="10003"/>
    <cellStyle name="20% - Accent4 2 2 5 7" xfId="10004"/>
    <cellStyle name="20% - Accent4 2 2 6" xfId="10005"/>
    <cellStyle name="20% - Accent4 2 2 6 2" xfId="10006"/>
    <cellStyle name="20% - Accent4 2 2 7" xfId="10007"/>
    <cellStyle name="20% - Accent4 2 2 7 2" xfId="10008"/>
    <cellStyle name="20% - Accent4 2 2 8" xfId="10009"/>
    <cellStyle name="20% - Accent4 2 2 8 2" xfId="10010"/>
    <cellStyle name="20% - Accent4 2 2 9" xfId="10011"/>
    <cellStyle name="20% - Accent4 2 2 9 2" xfId="10012"/>
    <cellStyle name="20% - Accent4 2 3" xfId="10013"/>
    <cellStyle name="20% - Accent4 2 3 10" xfId="10014"/>
    <cellStyle name="20% - Accent4 2 3 2" xfId="10015"/>
    <cellStyle name="20% - Accent4 2 3 2 2" xfId="10016"/>
    <cellStyle name="20% - Accent4 2 3 2 2 2" xfId="10017"/>
    <cellStyle name="20% - Accent4 2 3 2 2 2 2" xfId="10018"/>
    <cellStyle name="20% - Accent4 2 3 2 2 2 2 2" xfId="10019"/>
    <cellStyle name="20% - Accent4 2 3 2 2 2 3" xfId="10020"/>
    <cellStyle name="20% - Accent4 2 3 2 2 2 3 2" xfId="10021"/>
    <cellStyle name="20% - Accent4 2 3 2 2 2 4" xfId="10022"/>
    <cellStyle name="20% - Accent4 2 3 2 2 2 4 2" xfId="10023"/>
    <cellStyle name="20% - Accent4 2 3 2 2 2 5" xfId="10024"/>
    <cellStyle name="20% - Accent4 2 3 2 2 2 5 2" xfId="10025"/>
    <cellStyle name="20% - Accent4 2 3 2 2 2 6" xfId="10026"/>
    <cellStyle name="20% - Accent4 2 3 2 2 2 6 2" xfId="10027"/>
    <cellStyle name="20% - Accent4 2 3 2 2 2 7" xfId="10028"/>
    <cellStyle name="20% - Accent4 2 3 2 2 3" xfId="10029"/>
    <cellStyle name="20% - Accent4 2 3 2 2 3 2" xfId="10030"/>
    <cellStyle name="20% - Accent4 2 3 2 2 4" xfId="10031"/>
    <cellStyle name="20% - Accent4 2 3 2 2 4 2" xfId="10032"/>
    <cellStyle name="20% - Accent4 2 3 2 2 5" xfId="10033"/>
    <cellStyle name="20% - Accent4 2 3 2 2 5 2" xfId="10034"/>
    <cellStyle name="20% - Accent4 2 3 2 2 6" xfId="10035"/>
    <cellStyle name="20% - Accent4 2 3 2 2 6 2" xfId="10036"/>
    <cellStyle name="20% - Accent4 2 3 2 2 7" xfId="10037"/>
    <cellStyle name="20% - Accent4 2 3 2 2 7 2" xfId="10038"/>
    <cellStyle name="20% - Accent4 2 3 2 2 8" xfId="10039"/>
    <cellStyle name="20% - Accent4 2 3 2 3" xfId="10040"/>
    <cellStyle name="20% - Accent4 2 3 2 3 2" xfId="10041"/>
    <cellStyle name="20% - Accent4 2 3 2 3 2 2" xfId="10042"/>
    <cellStyle name="20% - Accent4 2 3 2 3 3" xfId="10043"/>
    <cellStyle name="20% - Accent4 2 3 2 3 3 2" xfId="10044"/>
    <cellStyle name="20% - Accent4 2 3 2 3 4" xfId="10045"/>
    <cellStyle name="20% - Accent4 2 3 2 3 4 2" xfId="10046"/>
    <cellStyle name="20% - Accent4 2 3 2 3 5" xfId="10047"/>
    <cellStyle name="20% - Accent4 2 3 2 3 5 2" xfId="10048"/>
    <cellStyle name="20% - Accent4 2 3 2 3 6" xfId="10049"/>
    <cellStyle name="20% - Accent4 2 3 2 3 6 2" xfId="10050"/>
    <cellStyle name="20% - Accent4 2 3 2 3 7" xfId="10051"/>
    <cellStyle name="20% - Accent4 2 3 2 4" xfId="10052"/>
    <cellStyle name="20% - Accent4 2 3 2 4 2" xfId="10053"/>
    <cellStyle name="20% - Accent4 2 3 2 5" xfId="10054"/>
    <cellStyle name="20% - Accent4 2 3 2 5 2" xfId="10055"/>
    <cellStyle name="20% - Accent4 2 3 2 6" xfId="10056"/>
    <cellStyle name="20% - Accent4 2 3 2 6 2" xfId="10057"/>
    <cellStyle name="20% - Accent4 2 3 2 7" xfId="10058"/>
    <cellStyle name="20% - Accent4 2 3 2 7 2" xfId="10059"/>
    <cellStyle name="20% - Accent4 2 3 2 8" xfId="10060"/>
    <cellStyle name="20% - Accent4 2 3 2 8 2" xfId="10061"/>
    <cellStyle name="20% - Accent4 2 3 2 9" xfId="10062"/>
    <cellStyle name="20% - Accent4 2 3 3" xfId="10063"/>
    <cellStyle name="20% - Accent4 2 3 3 2" xfId="10064"/>
    <cellStyle name="20% - Accent4 2 3 3 2 2" xfId="10065"/>
    <cellStyle name="20% - Accent4 2 3 3 2 2 2" xfId="10066"/>
    <cellStyle name="20% - Accent4 2 3 3 2 3" xfId="10067"/>
    <cellStyle name="20% - Accent4 2 3 3 2 3 2" xfId="10068"/>
    <cellStyle name="20% - Accent4 2 3 3 2 4" xfId="10069"/>
    <cellStyle name="20% - Accent4 2 3 3 2 4 2" xfId="10070"/>
    <cellStyle name="20% - Accent4 2 3 3 2 5" xfId="10071"/>
    <cellStyle name="20% - Accent4 2 3 3 2 5 2" xfId="10072"/>
    <cellStyle name="20% - Accent4 2 3 3 2 6" xfId="10073"/>
    <cellStyle name="20% - Accent4 2 3 3 2 6 2" xfId="10074"/>
    <cellStyle name="20% - Accent4 2 3 3 2 7" xfId="10075"/>
    <cellStyle name="20% - Accent4 2 3 3 3" xfId="10076"/>
    <cellStyle name="20% - Accent4 2 3 3 3 2" xfId="10077"/>
    <cellStyle name="20% - Accent4 2 3 3 4" xfId="10078"/>
    <cellStyle name="20% - Accent4 2 3 3 4 2" xfId="10079"/>
    <cellStyle name="20% - Accent4 2 3 3 5" xfId="10080"/>
    <cellStyle name="20% - Accent4 2 3 3 5 2" xfId="10081"/>
    <cellStyle name="20% - Accent4 2 3 3 6" xfId="10082"/>
    <cellStyle name="20% - Accent4 2 3 3 6 2" xfId="10083"/>
    <cellStyle name="20% - Accent4 2 3 3 7" xfId="10084"/>
    <cellStyle name="20% - Accent4 2 3 3 7 2" xfId="10085"/>
    <cellStyle name="20% - Accent4 2 3 3 8" xfId="10086"/>
    <cellStyle name="20% - Accent4 2 3 4" xfId="10087"/>
    <cellStyle name="20% - Accent4 2 3 4 2" xfId="10088"/>
    <cellStyle name="20% - Accent4 2 3 4 2 2" xfId="10089"/>
    <cellStyle name="20% - Accent4 2 3 4 3" xfId="10090"/>
    <cellStyle name="20% - Accent4 2 3 4 3 2" xfId="10091"/>
    <cellStyle name="20% - Accent4 2 3 4 4" xfId="10092"/>
    <cellStyle name="20% - Accent4 2 3 4 4 2" xfId="10093"/>
    <cellStyle name="20% - Accent4 2 3 4 5" xfId="10094"/>
    <cellStyle name="20% - Accent4 2 3 4 5 2" xfId="10095"/>
    <cellStyle name="20% - Accent4 2 3 4 6" xfId="10096"/>
    <cellStyle name="20% - Accent4 2 3 4 6 2" xfId="10097"/>
    <cellStyle name="20% - Accent4 2 3 4 7" xfId="10098"/>
    <cellStyle name="20% - Accent4 2 3 5" xfId="10099"/>
    <cellStyle name="20% - Accent4 2 3 5 2" xfId="10100"/>
    <cellStyle name="20% - Accent4 2 3 6" xfId="10101"/>
    <cellStyle name="20% - Accent4 2 3 6 2" xfId="10102"/>
    <cellStyle name="20% - Accent4 2 3 7" xfId="10103"/>
    <cellStyle name="20% - Accent4 2 3 7 2" xfId="10104"/>
    <cellStyle name="20% - Accent4 2 3 8" xfId="10105"/>
    <cellStyle name="20% - Accent4 2 3 8 2" xfId="10106"/>
    <cellStyle name="20% - Accent4 2 3 9" xfId="10107"/>
    <cellStyle name="20% - Accent4 2 3 9 2" xfId="10108"/>
    <cellStyle name="20% - Accent4 2 4" xfId="10109"/>
    <cellStyle name="20% - Accent4 2 4 2" xfId="10110"/>
    <cellStyle name="20% - Accent4 2 4 2 2" xfId="10111"/>
    <cellStyle name="20% - Accent4 2 4 2 2 2" xfId="10112"/>
    <cellStyle name="20% - Accent4 2 4 2 2 2 2" xfId="10113"/>
    <cellStyle name="20% - Accent4 2 4 2 2 3" xfId="10114"/>
    <cellStyle name="20% - Accent4 2 4 2 2 3 2" xfId="10115"/>
    <cellStyle name="20% - Accent4 2 4 2 2 4" xfId="10116"/>
    <cellStyle name="20% - Accent4 2 4 2 2 4 2" xfId="10117"/>
    <cellStyle name="20% - Accent4 2 4 2 2 5" xfId="10118"/>
    <cellStyle name="20% - Accent4 2 4 2 2 5 2" xfId="10119"/>
    <cellStyle name="20% - Accent4 2 4 2 2 6" xfId="10120"/>
    <cellStyle name="20% - Accent4 2 4 2 2 6 2" xfId="10121"/>
    <cellStyle name="20% - Accent4 2 4 2 2 7" xfId="10122"/>
    <cellStyle name="20% - Accent4 2 4 2 3" xfId="10123"/>
    <cellStyle name="20% - Accent4 2 4 2 3 2" xfId="10124"/>
    <cellStyle name="20% - Accent4 2 4 2 4" xfId="10125"/>
    <cellStyle name="20% - Accent4 2 4 2 4 2" xfId="10126"/>
    <cellStyle name="20% - Accent4 2 4 2 5" xfId="10127"/>
    <cellStyle name="20% - Accent4 2 4 2 5 2" xfId="10128"/>
    <cellStyle name="20% - Accent4 2 4 2 6" xfId="10129"/>
    <cellStyle name="20% - Accent4 2 4 2 6 2" xfId="10130"/>
    <cellStyle name="20% - Accent4 2 4 2 7" xfId="10131"/>
    <cellStyle name="20% - Accent4 2 4 2 7 2" xfId="10132"/>
    <cellStyle name="20% - Accent4 2 4 2 8" xfId="10133"/>
    <cellStyle name="20% - Accent4 2 4 3" xfId="10134"/>
    <cellStyle name="20% - Accent4 2 4 3 2" xfId="10135"/>
    <cellStyle name="20% - Accent4 2 4 3 2 2" xfId="10136"/>
    <cellStyle name="20% - Accent4 2 4 3 3" xfId="10137"/>
    <cellStyle name="20% - Accent4 2 4 3 3 2" xfId="10138"/>
    <cellStyle name="20% - Accent4 2 4 3 4" xfId="10139"/>
    <cellStyle name="20% - Accent4 2 4 3 4 2" xfId="10140"/>
    <cellStyle name="20% - Accent4 2 4 3 5" xfId="10141"/>
    <cellStyle name="20% - Accent4 2 4 3 5 2" xfId="10142"/>
    <cellStyle name="20% - Accent4 2 4 3 6" xfId="10143"/>
    <cellStyle name="20% - Accent4 2 4 3 6 2" xfId="10144"/>
    <cellStyle name="20% - Accent4 2 4 3 7" xfId="10145"/>
    <cellStyle name="20% - Accent4 2 4 4" xfId="10146"/>
    <cellStyle name="20% - Accent4 2 4 4 2" xfId="10147"/>
    <cellStyle name="20% - Accent4 2 4 5" xfId="10148"/>
    <cellStyle name="20% - Accent4 2 4 5 2" xfId="10149"/>
    <cellStyle name="20% - Accent4 2 4 6" xfId="10150"/>
    <cellStyle name="20% - Accent4 2 4 6 2" xfId="10151"/>
    <cellStyle name="20% - Accent4 2 4 7" xfId="10152"/>
    <cellStyle name="20% - Accent4 2 4 7 2" xfId="10153"/>
    <cellStyle name="20% - Accent4 2 4 8" xfId="10154"/>
    <cellStyle name="20% - Accent4 2 4 8 2" xfId="10155"/>
    <cellStyle name="20% - Accent4 2 4 9" xfId="10156"/>
    <cellStyle name="20% - Accent4 2 5" xfId="10157"/>
    <cellStyle name="20% - Accent4 2 5 2" xfId="10158"/>
    <cellStyle name="20% - Accent4 2 5 2 2" xfId="10159"/>
    <cellStyle name="20% - Accent4 2 5 2 2 2" xfId="10160"/>
    <cellStyle name="20% - Accent4 2 5 2 3" xfId="10161"/>
    <cellStyle name="20% - Accent4 2 5 2 3 2" xfId="10162"/>
    <cellStyle name="20% - Accent4 2 5 2 4" xfId="10163"/>
    <cellStyle name="20% - Accent4 2 5 2 4 2" xfId="10164"/>
    <cellStyle name="20% - Accent4 2 5 2 5" xfId="10165"/>
    <cellStyle name="20% - Accent4 2 5 2 5 2" xfId="10166"/>
    <cellStyle name="20% - Accent4 2 5 2 6" xfId="10167"/>
    <cellStyle name="20% - Accent4 2 5 2 6 2" xfId="10168"/>
    <cellStyle name="20% - Accent4 2 5 2 7" xfId="10169"/>
    <cellStyle name="20% - Accent4 2 5 3" xfId="10170"/>
    <cellStyle name="20% - Accent4 2 5 3 2" xfId="10171"/>
    <cellStyle name="20% - Accent4 2 5 4" xfId="10172"/>
    <cellStyle name="20% - Accent4 2 5 4 2" xfId="10173"/>
    <cellStyle name="20% - Accent4 2 5 5" xfId="10174"/>
    <cellStyle name="20% - Accent4 2 5 5 2" xfId="10175"/>
    <cellStyle name="20% - Accent4 2 5 6" xfId="10176"/>
    <cellStyle name="20% - Accent4 2 5 6 2" xfId="10177"/>
    <cellStyle name="20% - Accent4 2 5 7" xfId="10178"/>
    <cellStyle name="20% - Accent4 2 5 7 2" xfId="10179"/>
    <cellStyle name="20% - Accent4 2 5 8" xfId="10180"/>
    <cellStyle name="20% - Accent4 2 6" xfId="10181"/>
    <cellStyle name="20% - Accent4 2 6 2" xfId="10182"/>
    <cellStyle name="20% - Accent4 2 6 2 2" xfId="10183"/>
    <cellStyle name="20% - Accent4 2 6 3" xfId="10184"/>
    <cellStyle name="20% - Accent4 2 6 3 2" xfId="10185"/>
    <cellStyle name="20% - Accent4 2 6 4" xfId="10186"/>
    <cellStyle name="20% - Accent4 2 6 4 2" xfId="10187"/>
    <cellStyle name="20% - Accent4 2 6 5" xfId="10188"/>
    <cellStyle name="20% - Accent4 2 6 5 2" xfId="10189"/>
    <cellStyle name="20% - Accent4 2 6 6" xfId="10190"/>
    <cellStyle name="20% - Accent4 2 6 6 2" xfId="10191"/>
    <cellStyle name="20% - Accent4 2 6 7" xfId="10192"/>
    <cellStyle name="20% - Accent4 2 7" xfId="10193"/>
    <cellStyle name="20% - Accent4 2 7 2" xfId="10194"/>
    <cellStyle name="20% - Accent4 2 8" xfId="10195"/>
    <cellStyle name="20% - Accent4 2 8 2" xfId="10196"/>
    <cellStyle name="20% - Accent4 2 9" xfId="10197"/>
    <cellStyle name="20% - Accent4 2 9 2" xfId="10198"/>
    <cellStyle name="20% - Accent4 3" xfId="10199"/>
    <cellStyle name="20% - Accent4 3 10" xfId="10200"/>
    <cellStyle name="20% - Accent4 3 10 2" xfId="10201"/>
    <cellStyle name="20% - Accent4 3 11" xfId="10202"/>
    <cellStyle name="20% - Accent4 3 11 2" xfId="10203"/>
    <cellStyle name="20% - Accent4 3 12" xfId="10204"/>
    <cellStyle name="20% - Accent4 3 2" xfId="10205"/>
    <cellStyle name="20% - Accent4 3 2 10" xfId="10206"/>
    <cellStyle name="20% - Accent4 3 2 10 2" xfId="10207"/>
    <cellStyle name="20% - Accent4 3 2 11" xfId="10208"/>
    <cellStyle name="20% - Accent4 3 2 2" xfId="10209"/>
    <cellStyle name="20% - Accent4 3 2 2 10" xfId="10210"/>
    <cellStyle name="20% - Accent4 3 2 2 2" xfId="10211"/>
    <cellStyle name="20% - Accent4 3 2 2 2 2" xfId="10212"/>
    <cellStyle name="20% - Accent4 3 2 2 2 2 2" xfId="10213"/>
    <cellStyle name="20% - Accent4 3 2 2 2 2 2 2" xfId="10214"/>
    <cellStyle name="20% - Accent4 3 2 2 2 2 2 2 2" xfId="10215"/>
    <cellStyle name="20% - Accent4 3 2 2 2 2 2 3" xfId="10216"/>
    <cellStyle name="20% - Accent4 3 2 2 2 2 2 3 2" xfId="10217"/>
    <cellStyle name="20% - Accent4 3 2 2 2 2 2 4" xfId="10218"/>
    <cellStyle name="20% - Accent4 3 2 2 2 2 2 4 2" xfId="10219"/>
    <cellStyle name="20% - Accent4 3 2 2 2 2 2 5" xfId="10220"/>
    <cellStyle name="20% - Accent4 3 2 2 2 2 2 5 2" xfId="10221"/>
    <cellStyle name="20% - Accent4 3 2 2 2 2 2 6" xfId="10222"/>
    <cellStyle name="20% - Accent4 3 2 2 2 2 2 6 2" xfId="10223"/>
    <cellStyle name="20% - Accent4 3 2 2 2 2 2 7" xfId="10224"/>
    <cellStyle name="20% - Accent4 3 2 2 2 2 3" xfId="10225"/>
    <cellStyle name="20% - Accent4 3 2 2 2 2 3 2" xfId="10226"/>
    <cellStyle name="20% - Accent4 3 2 2 2 2 4" xfId="10227"/>
    <cellStyle name="20% - Accent4 3 2 2 2 2 4 2" xfId="10228"/>
    <cellStyle name="20% - Accent4 3 2 2 2 2 5" xfId="10229"/>
    <cellStyle name="20% - Accent4 3 2 2 2 2 5 2" xfId="10230"/>
    <cellStyle name="20% - Accent4 3 2 2 2 2 6" xfId="10231"/>
    <cellStyle name="20% - Accent4 3 2 2 2 2 6 2" xfId="10232"/>
    <cellStyle name="20% - Accent4 3 2 2 2 2 7" xfId="10233"/>
    <cellStyle name="20% - Accent4 3 2 2 2 2 7 2" xfId="10234"/>
    <cellStyle name="20% - Accent4 3 2 2 2 2 8" xfId="10235"/>
    <cellStyle name="20% - Accent4 3 2 2 2 3" xfId="10236"/>
    <cellStyle name="20% - Accent4 3 2 2 2 3 2" xfId="10237"/>
    <cellStyle name="20% - Accent4 3 2 2 2 3 2 2" xfId="10238"/>
    <cellStyle name="20% - Accent4 3 2 2 2 3 3" xfId="10239"/>
    <cellStyle name="20% - Accent4 3 2 2 2 3 3 2" xfId="10240"/>
    <cellStyle name="20% - Accent4 3 2 2 2 3 4" xfId="10241"/>
    <cellStyle name="20% - Accent4 3 2 2 2 3 4 2" xfId="10242"/>
    <cellStyle name="20% - Accent4 3 2 2 2 3 5" xfId="10243"/>
    <cellStyle name="20% - Accent4 3 2 2 2 3 5 2" xfId="10244"/>
    <cellStyle name="20% - Accent4 3 2 2 2 3 6" xfId="10245"/>
    <cellStyle name="20% - Accent4 3 2 2 2 3 6 2" xfId="10246"/>
    <cellStyle name="20% - Accent4 3 2 2 2 3 7" xfId="10247"/>
    <cellStyle name="20% - Accent4 3 2 2 2 4" xfId="10248"/>
    <cellStyle name="20% - Accent4 3 2 2 2 4 2" xfId="10249"/>
    <cellStyle name="20% - Accent4 3 2 2 2 5" xfId="10250"/>
    <cellStyle name="20% - Accent4 3 2 2 2 5 2" xfId="10251"/>
    <cellStyle name="20% - Accent4 3 2 2 2 6" xfId="10252"/>
    <cellStyle name="20% - Accent4 3 2 2 2 6 2" xfId="10253"/>
    <cellStyle name="20% - Accent4 3 2 2 2 7" xfId="10254"/>
    <cellStyle name="20% - Accent4 3 2 2 2 7 2" xfId="10255"/>
    <cellStyle name="20% - Accent4 3 2 2 2 8" xfId="10256"/>
    <cellStyle name="20% - Accent4 3 2 2 2 8 2" xfId="10257"/>
    <cellStyle name="20% - Accent4 3 2 2 2 9" xfId="10258"/>
    <cellStyle name="20% - Accent4 3 2 2 3" xfId="10259"/>
    <cellStyle name="20% - Accent4 3 2 2 3 2" xfId="10260"/>
    <cellStyle name="20% - Accent4 3 2 2 3 2 2" xfId="10261"/>
    <cellStyle name="20% - Accent4 3 2 2 3 2 2 2" xfId="10262"/>
    <cellStyle name="20% - Accent4 3 2 2 3 2 3" xfId="10263"/>
    <cellStyle name="20% - Accent4 3 2 2 3 2 3 2" xfId="10264"/>
    <cellStyle name="20% - Accent4 3 2 2 3 2 4" xfId="10265"/>
    <cellStyle name="20% - Accent4 3 2 2 3 2 4 2" xfId="10266"/>
    <cellStyle name="20% - Accent4 3 2 2 3 2 5" xfId="10267"/>
    <cellStyle name="20% - Accent4 3 2 2 3 2 5 2" xfId="10268"/>
    <cellStyle name="20% - Accent4 3 2 2 3 2 6" xfId="10269"/>
    <cellStyle name="20% - Accent4 3 2 2 3 2 6 2" xfId="10270"/>
    <cellStyle name="20% - Accent4 3 2 2 3 2 7" xfId="10271"/>
    <cellStyle name="20% - Accent4 3 2 2 3 3" xfId="10272"/>
    <cellStyle name="20% - Accent4 3 2 2 3 3 2" xfId="10273"/>
    <cellStyle name="20% - Accent4 3 2 2 3 4" xfId="10274"/>
    <cellStyle name="20% - Accent4 3 2 2 3 4 2" xfId="10275"/>
    <cellStyle name="20% - Accent4 3 2 2 3 5" xfId="10276"/>
    <cellStyle name="20% - Accent4 3 2 2 3 5 2" xfId="10277"/>
    <cellStyle name="20% - Accent4 3 2 2 3 6" xfId="10278"/>
    <cellStyle name="20% - Accent4 3 2 2 3 6 2" xfId="10279"/>
    <cellStyle name="20% - Accent4 3 2 2 3 7" xfId="10280"/>
    <cellStyle name="20% - Accent4 3 2 2 3 7 2" xfId="10281"/>
    <cellStyle name="20% - Accent4 3 2 2 3 8" xfId="10282"/>
    <cellStyle name="20% - Accent4 3 2 2 4" xfId="10283"/>
    <cellStyle name="20% - Accent4 3 2 2 4 2" xfId="10284"/>
    <cellStyle name="20% - Accent4 3 2 2 4 2 2" xfId="10285"/>
    <cellStyle name="20% - Accent4 3 2 2 4 3" xfId="10286"/>
    <cellStyle name="20% - Accent4 3 2 2 4 3 2" xfId="10287"/>
    <cellStyle name="20% - Accent4 3 2 2 4 4" xfId="10288"/>
    <cellStyle name="20% - Accent4 3 2 2 4 4 2" xfId="10289"/>
    <cellStyle name="20% - Accent4 3 2 2 4 5" xfId="10290"/>
    <cellStyle name="20% - Accent4 3 2 2 4 5 2" xfId="10291"/>
    <cellStyle name="20% - Accent4 3 2 2 4 6" xfId="10292"/>
    <cellStyle name="20% - Accent4 3 2 2 4 6 2" xfId="10293"/>
    <cellStyle name="20% - Accent4 3 2 2 4 7" xfId="10294"/>
    <cellStyle name="20% - Accent4 3 2 2 5" xfId="10295"/>
    <cellStyle name="20% - Accent4 3 2 2 5 2" xfId="10296"/>
    <cellStyle name="20% - Accent4 3 2 2 6" xfId="10297"/>
    <cellStyle name="20% - Accent4 3 2 2 6 2" xfId="10298"/>
    <cellStyle name="20% - Accent4 3 2 2 7" xfId="10299"/>
    <cellStyle name="20% - Accent4 3 2 2 7 2" xfId="10300"/>
    <cellStyle name="20% - Accent4 3 2 2 8" xfId="10301"/>
    <cellStyle name="20% - Accent4 3 2 2 8 2" xfId="10302"/>
    <cellStyle name="20% - Accent4 3 2 2 9" xfId="10303"/>
    <cellStyle name="20% - Accent4 3 2 2 9 2" xfId="10304"/>
    <cellStyle name="20% - Accent4 3 2 3" xfId="10305"/>
    <cellStyle name="20% - Accent4 3 2 3 2" xfId="10306"/>
    <cellStyle name="20% - Accent4 3 2 3 2 2" xfId="10307"/>
    <cellStyle name="20% - Accent4 3 2 3 2 2 2" xfId="10308"/>
    <cellStyle name="20% - Accent4 3 2 3 2 2 2 2" xfId="10309"/>
    <cellStyle name="20% - Accent4 3 2 3 2 2 3" xfId="10310"/>
    <cellStyle name="20% - Accent4 3 2 3 2 2 3 2" xfId="10311"/>
    <cellStyle name="20% - Accent4 3 2 3 2 2 4" xfId="10312"/>
    <cellStyle name="20% - Accent4 3 2 3 2 2 4 2" xfId="10313"/>
    <cellStyle name="20% - Accent4 3 2 3 2 2 5" xfId="10314"/>
    <cellStyle name="20% - Accent4 3 2 3 2 2 5 2" xfId="10315"/>
    <cellStyle name="20% - Accent4 3 2 3 2 2 6" xfId="10316"/>
    <cellStyle name="20% - Accent4 3 2 3 2 2 6 2" xfId="10317"/>
    <cellStyle name="20% - Accent4 3 2 3 2 2 7" xfId="10318"/>
    <cellStyle name="20% - Accent4 3 2 3 2 3" xfId="10319"/>
    <cellStyle name="20% - Accent4 3 2 3 2 3 2" xfId="10320"/>
    <cellStyle name="20% - Accent4 3 2 3 2 4" xfId="10321"/>
    <cellStyle name="20% - Accent4 3 2 3 2 4 2" xfId="10322"/>
    <cellStyle name="20% - Accent4 3 2 3 2 5" xfId="10323"/>
    <cellStyle name="20% - Accent4 3 2 3 2 5 2" xfId="10324"/>
    <cellStyle name="20% - Accent4 3 2 3 2 6" xfId="10325"/>
    <cellStyle name="20% - Accent4 3 2 3 2 6 2" xfId="10326"/>
    <cellStyle name="20% - Accent4 3 2 3 2 7" xfId="10327"/>
    <cellStyle name="20% - Accent4 3 2 3 2 7 2" xfId="10328"/>
    <cellStyle name="20% - Accent4 3 2 3 2 8" xfId="10329"/>
    <cellStyle name="20% - Accent4 3 2 3 3" xfId="10330"/>
    <cellStyle name="20% - Accent4 3 2 3 3 2" xfId="10331"/>
    <cellStyle name="20% - Accent4 3 2 3 3 2 2" xfId="10332"/>
    <cellStyle name="20% - Accent4 3 2 3 3 3" xfId="10333"/>
    <cellStyle name="20% - Accent4 3 2 3 3 3 2" xfId="10334"/>
    <cellStyle name="20% - Accent4 3 2 3 3 4" xfId="10335"/>
    <cellStyle name="20% - Accent4 3 2 3 3 4 2" xfId="10336"/>
    <cellStyle name="20% - Accent4 3 2 3 3 5" xfId="10337"/>
    <cellStyle name="20% - Accent4 3 2 3 3 5 2" xfId="10338"/>
    <cellStyle name="20% - Accent4 3 2 3 3 6" xfId="10339"/>
    <cellStyle name="20% - Accent4 3 2 3 3 6 2" xfId="10340"/>
    <cellStyle name="20% - Accent4 3 2 3 3 7" xfId="10341"/>
    <cellStyle name="20% - Accent4 3 2 3 4" xfId="10342"/>
    <cellStyle name="20% - Accent4 3 2 3 4 2" xfId="10343"/>
    <cellStyle name="20% - Accent4 3 2 3 5" xfId="10344"/>
    <cellStyle name="20% - Accent4 3 2 3 5 2" xfId="10345"/>
    <cellStyle name="20% - Accent4 3 2 3 6" xfId="10346"/>
    <cellStyle name="20% - Accent4 3 2 3 6 2" xfId="10347"/>
    <cellStyle name="20% - Accent4 3 2 3 7" xfId="10348"/>
    <cellStyle name="20% - Accent4 3 2 3 7 2" xfId="10349"/>
    <cellStyle name="20% - Accent4 3 2 3 8" xfId="10350"/>
    <cellStyle name="20% - Accent4 3 2 3 8 2" xfId="10351"/>
    <cellStyle name="20% - Accent4 3 2 3 9" xfId="10352"/>
    <cellStyle name="20% - Accent4 3 2 4" xfId="10353"/>
    <cellStyle name="20% - Accent4 3 2 4 2" xfId="10354"/>
    <cellStyle name="20% - Accent4 3 2 4 2 2" xfId="10355"/>
    <cellStyle name="20% - Accent4 3 2 4 2 2 2" xfId="10356"/>
    <cellStyle name="20% - Accent4 3 2 4 2 3" xfId="10357"/>
    <cellStyle name="20% - Accent4 3 2 4 2 3 2" xfId="10358"/>
    <cellStyle name="20% - Accent4 3 2 4 2 4" xfId="10359"/>
    <cellStyle name="20% - Accent4 3 2 4 2 4 2" xfId="10360"/>
    <cellStyle name="20% - Accent4 3 2 4 2 5" xfId="10361"/>
    <cellStyle name="20% - Accent4 3 2 4 2 5 2" xfId="10362"/>
    <cellStyle name="20% - Accent4 3 2 4 2 6" xfId="10363"/>
    <cellStyle name="20% - Accent4 3 2 4 2 6 2" xfId="10364"/>
    <cellStyle name="20% - Accent4 3 2 4 2 7" xfId="10365"/>
    <cellStyle name="20% - Accent4 3 2 4 3" xfId="10366"/>
    <cellStyle name="20% - Accent4 3 2 4 3 2" xfId="10367"/>
    <cellStyle name="20% - Accent4 3 2 4 4" xfId="10368"/>
    <cellStyle name="20% - Accent4 3 2 4 4 2" xfId="10369"/>
    <cellStyle name="20% - Accent4 3 2 4 5" xfId="10370"/>
    <cellStyle name="20% - Accent4 3 2 4 5 2" xfId="10371"/>
    <cellStyle name="20% - Accent4 3 2 4 6" xfId="10372"/>
    <cellStyle name="20% - Accent4 3 2 4 6 2" xfId="10373"/>
    <cellStyle name="20% - Accent4 3 2 4 7" xfId="10374"/>
    <cellStyle name="20% - Accent4 3 2 4 7 2" xfId="10375"/>
    <cellStyle name="20% - Accent4 3 2 4 8" xfId="10376"/>
    <cellStyle name="20% - Accent4 3 2 5" xfId="10377"/>
    <cellStyle name="20% - Accent4 3 2 5 2" xfId="10378"/>
    <cellStyle name="20% - Accent4 3 2 5 2 2" xfId="10379"/>
    <cellStyle name="20% - Accent4 3 2 5 3" xfId="10380"/>
    <cellStyle name="20% - Accent4 3 2 5 3 2" xfId="10381"/>
    <cellStyle name="20% - Accent4 3 2 5 4" xfId="10382"/>
    <cellStyle name="20% - Accent4 3 2 5 4 2" xfId="10383"/>
    <cellStyle name="20% - Accent4 3 2 5 5" xfId="10384"/>
    <cellStyle name="20% - Accent4 3 2 5 5 2" xfId="10385"/>
    <cellStyle name="20% - Accent4 3 2 5 6" xfId="10386"/>
    <cellStyle name="20% - Accent4 3 2 5 6 2" xfId="10387"/>
    <cellStyle name="20% - Accent4 3 2 5 7" xfId="10388"/>
    <cellStyle name="20% - Accent4 3 2 6" xfId="10389"/>
    <cellStyle name="20% - Accent4 3 2 6 2" xfId="10390"/>
    <cellStyle name="20% - Accent4 3 2 7" xfId="10391"/>
    <cellStyle name="20% - Accent4 3 2 7 2" xfId="10392"/>
    <cellStyle name="20% - Accent4 3 2 8" xfId="10393"/>
    <cellStyle name="20% - Accent4 3 2 8 2" xfId="10394"/>
    <cellStyle name="20% - Accent4 3 2 9" xfId="10395"/>
    <cellStyle name="20% - Accent4 3 2 9 2" xfId="10396"/>
    <cellStyle name="20% - Accent4 3 3" xfId="10397"/>
    <cellStyle name="20% - Accent4 3 3 10" xfId="10398"/>
    <cellStyle name="20% - Accent4 3 3 2" xfId="10399"/>
    <cellStyle name="20% - Accent4 3 3 2 2" xfId="10400"/>
    <cellStyle name="20% - Accent4 3 3 2 2 2" xfId="10401"/>
    <cellStyle name="20% - Accent4 3 3 2 2 2 2" xfId="10402"/>
    <cellStyle name="20% - Accent4 3 3 2 2 2 2 2" xfId="10403"/>
    <cellStyle name="20% - Accent4 3 3 2 2 2 3" xfId="10404"/>
    <cellStyle name="20% - Accent4 3 3 2 2 2 3 2" xfId="10405"/>
    <cellStyle name="20% - Accent4 3 3 2 2 2 4" xfId="10406"/>
    <cellStyle name="20% - Accent4 3 3 2 2 2 4 2" xfId="10407"/>
    <cellStyle name="20% - Accent4 3 3 2 2 2 5" xfId="10408"/>
    <cellStyle name="20% - Accent4 3 3 2 2 2 5 2" xfId="10409"/>
    <cellStyle name="20% - Accent4 3 3 2 2 2 6" xfId="10410"/>
    <cellStyle name="20% - Accent4 3 3 2 2 2 6 2" xfId="10411"/>
    <cellStyle name="20% - Accent4 3 3 2 2 2 7" xfId="10412"/>
    <cellStyle name="20% - Accent4 3 3 2 2 3" xfId="10413"/>
    <cellStyle name="20% - Accent4 3 3 2 2 3 2" xfId="10414"/>
    <cellStyle name="20% - Accent4 3 3 2 2 4" xfId="10415"/>
    <cellStyle name="20% - Accent4 3 3 2 2 4 2" xfId="10416"/>
    <cellStyle name="20% - Accent4 3 3 2 2 5" xfId="10417"/>
    <cellStyle name="20% - Accent4 3 3 2 2 5 2" xfId="10418"/>
    <cellStyle name="20% - Accent4 3 3 2 2 6" xfId="10419"/>
    <cellStyle name="20% - Accent4 3 3 2 2 6 2" xfId="10420"/>
    <cellStyle name="20% - Accent4 3 3 2 2 7" xfId="10421"/>
    <cellStyle name="20% - Accent4 3 3 2 2 7 2" xfId="10422"/>
    <cellStyle name="20% - Accent4 3 3 2 2 8" xfId="10423"/>
    <cellStyle name="20% - Accent4 3 3 2 3" xfId="10424"/>
    <cellStyle name="20% - Accent4 3 3 2 3 2" xfId="10425"/>
    <cellStyle name="20% - Accent4 3 3 2 3 2 2" xfId="10426"/>
    <cellStyle name="20% - Accent4 3 3 2 3 3" xfId="10427"/>
    <cellStyle name="20% - Accent4 3 3 2 3 3 2" xfId="10428"/>
    <cellStyle name="20% - Accent4 3 3 2 3 4" xfId="10429"/>
    <cellStyle name="20% - Accent4 3 3 2 3 4 2" xfId="10430"/>
    <cellStyle name="20% - Accent4 3 3 2 3 5" xfId="10431"/>
    <cellStyle name="20% - Accent4 3 3 2 3 5 2" xfId="10432"/>
    <cellStyle name="20% - Accent4 3 3 2 3 6" xfId="10433"/>
    <cellStyle name="20% - Accent4 3 3 2 3 6 2" xfId="10434"/>
    <cellStyle name="20% - Accent4 3 3 2 3 7" xfId="10435"/>
    <cellStyle name="20% - Accent4 3 3 2 4" xfId="10436"/>
    <cellStyle name="20% - Accent4 3 3 2 4 2" xfId="10437"/>
    <cellStyle name="20% - Accent4 3 3 2 5" xfId="10438"/>
    <cellStyle name="20% - Accent4 3 3 2 5 2" xfId="10439"/>
    <cellStyle name="20% - Accent4 3 3 2 6" xfId="10440"/>
    <cellStyle name="20% - Accent4 3 3 2 6 2" xfId="10441"/>
    <cellStyle name="20% - Accent4 3 3 2 7" xfId="10442"/>
    <cellStyle name="20% - Accent4 3 3 2 7 2" xfId="10443"/>
    <cellStyle name="20% - Accent4 3 3 2 8" xfId="10444"/>
    <cellStyle name="20% - Accent4 3 3 2 8 2" xfId="10445"/>
    <cellStyle name="20% - Accent4 3 3 2 9" xfId="10446"/>
    <cellStyle name="20% - Accent4 3 3 3" xfId="10447"/>
    <cellStyle name="20% - Accent4 3 3 3 2" xfId="10448"/>
    <cellStyle name="20% - Accent4 3 3 3 2 2" xfId="10449"/>
    <cellStyle name="20% - Accent4 3 3 3 2 2 2" xfId="10450"/>
    <cellStyle name="20% - Accent4 3 3 3 2 3" xfId="10451"/>
    <cellStyle name="20% - Accent4 3 3 3 2 3 2" xfId="10452"/>
    <cellStyle name="20% - Accent4 3 3 3 2 4" xfId="10453"/>
    <cellStyle name="20% - Accent4 3 3 3 2 4 2" xfId="10454"/>
    <cellStyle name="20% - Accent4 3 3 3 2 5" xfId="10455"/>
    <cellStyle name="20% - Accent4 3 3 3 2 5 2" xfId="10456"/>
    <cellStyle name="20% - Accent4 3 3 3 2 6" xfId="10457"/>
    <cellStyle name="20% - Accent4 3 3 3 2 6 2" xfId="10458"/>
    <cellStyle name="20% - Accent4 3 3 3 2 7" xfId="10459"/>
    <cellStyle name="20% - Accent4 3 3 3 3" xfId="10460"/>
    <cellStyle name="20% - Accent4 3 3 3 3 2" xfId="10461"/>
    <cellStyle name="20% - Accent4 3 3 3 4" xfId="10462"/>
    <cellStyle name="20% - Accent4 3 3 3 4 2" xfId="10463"/>
    <cellStyle name="20% - Accent4 3 3 3 5" xfId="10464"/>
    <cellStyle name="20% - Accent4 3 3 3 5 2" xfId="10465"/>
    <cellStyle name="20% - Accent4 3 3 3 6" xfId="10466"/>
    <cellStyle name="20% - Accent4 3 3 3 6 2" xfId="10467"/>
    <cellStyle name="20% - Accent4 3 3 3 7" xfId="10468"/>
    <cellStyle name="20% - Accent4 3 3 3 7 2" xfId="10469"/>
    <cellStyle name="20% - Accent4 3 3 3 8" xfId="10470"/>
    <cellStyle name="20% - Accent4 3 3 4" xfId="10471"/>
    <cellStyle name="20% - Accent4 3 3 4 2" xfId="10472"/>
    <cellStyle name="20% - Accent4 3 3 4 2 2" xfId="10473"/>
    <cellStyle name="20% - Accent4 3 3 4 3" xfId="10474"/>
    <cellStyle name="20% - Accent4 3 3 4 3 2" xfId="10475"/>
    <cellStyle name="20% - Accent4 3 3 4 4" xfId="10476"/>
    <cellStyle name="20% - Accent4 3 3 4 4 2" xfId="10477"/>
    <cellStyle name="20% - Accent4 3 3 4 5" xfId="10478"/>
    <cellStyle name="20% - Accent4 3 3 4 5 2" xfId="10479"/>
    <cellStyle name="20% - Accent4 3 3 4 6" xfId="10480"/>
    <cellStyle name="20% - Accent4 3 3 4 6 2" xfId="10481"/>
    <cellStyle name="20% - Accent4 3 3 4 7" xfId="10482"/>
    <cellStyle name="20% - Accent4 3 3 5" xfId="10483"/>
    <cellStyle name="20% - Accent4 3 3 5 2" xfId="10484"/>
    <cellStyle name="20% - Accent4 3 3 6" xfId="10485"/>
    <cellStyle name="20% - Accent4 3 3 6 2" xfId="10486"/>
    <cellStyle name="20% - Accent4 3 3 7" xfId="10487"/>
    <cellStyle name="20% - Accent4 3 3 7 2" xfId="10488"/>
    <cellStyle name="20% - Accent4 3 3 8" xfId="10489"/>
    <cellStyle name="20% - Accent4 3 3 8 2" xfId="10490"/>
    <cellStyle name="20% - Accent4 3 3 9" xfId="10491"/>
    <cellStyle name="20% - Accent4 3 3 9 2" xfId="10492"/>
    <cellStyle name="20% - Accent4 3 4" xfId="10493"/>
    <cellStyle name="20% - Accent4 3 4 2" xfId="10494"/>
    <cellStyle name="20% - Accent4 3 4 2 2" xfId="10495"/>
    <cellStyle name="20% - Accent4 3 4 2 2 2" xfId="10496"/>
    <cellStyle name="20% - Accent4 3 4 2 2 2 2" xfId="10497"/>
    <cellStyle name="20% - Accent4 3 4 2 2 3" xfId="10498"/>
    <cellStyle name="20% - Accent4 3 4 2 2 3 2" xfId="10499"/>
    <cellStyle name="20% - Accent4 3 4 2 2 4" xfId="10500"/>
    <cellStyle name="20% - Accent4 3 4 2 2 4 2" xfId="10501"/>
    <cellStyle name="20% - Accent4 3 4 2 2 5" xfId="10502"/>
    <cellStyle name="20% - Accent4 3 4 2 2 5 2" xfId="10503"/>
    <cellStyle name="20% - Accent4 3 4 2 2 6" xfId="10504"/>
    <cellStyle name="20% - Accent4 3 4 2 2 6 2" xfId="10505"/>
    <cellStyle name="20% - Accent4 3 4 2 2 7" xfId="10506"/>
    <cellStyle name="20% - Accent4 3 4 2 3" xfId="10507"/>
    <cellStyle name="20% - Accent4 3 4 2 3 2" xfId="10508"/>
    <cellStyle name="20% - Accent4 3 4 2 4" xfId="10509"/>
    <cellStyle name="20% - Accent4 3 4 2 4 2" xfId="10510"/>
    <cellStyle name="20% - Accent4 3 4 2 5" xfId="10511"/>
    <cellStyle name="20% - Accent4 3 4 2 5 2" xfId="10512"/>
    <cellStyle name="20% - Accent4 3 4 2 6" xfId="10513"/>
    <cellStyle name="20% - Accent4 3 4 2 6 2" xfId="10514"/>
    <cellStyle name="20% - Accent4 3 4 2 7" xfId="10515"/>
    <cellStyle name="20% - Accent4 3 4 2 7 2" xfId="10516"/>
    <cellStyle name="20% - Accent4 3 4 2 8" xfId="10517"/>
    <cellStyle name="20% - Accent4 3 4 3" xfId="10518"/>
    <cellStyle name="20% - Accent4 3 4 3 2" xfId="10519"/>
    <cellStyle name="20% - Accent4 3 4 3 2 2" xfId="10520"/>
    <cellStyle name="20% - Accent4 3 4 3 3" xfId="10521"/>
    <cellStyle name="20% - Accent4 3 4 3 3 2" xfId="10522"/>
    <cellStyle name="20% - Accent4 3 4 3 4" xfId="10523"/>
    <cellStyle name="20% - Accent4 3 4 3 4 2" xfId="10524"/>
    <cellStyle name="20% - Accent4 3 4 3 5" xfId="10525"/>
    <cellStyle name="20% - Accent4 3 4 3 5 2" xfId="10526"/>
    <cellStyle name="20% - Accent4 3 4 3 6" xfId="10527"/>
    <cellStyle name="20% - Accent4 3 4 3 6 2" xfId="10528"/>
    <cellStyle name="20% - Accent4 3 4 3 7" xfId="10529"/>
    <cellStyle name="20% - Accent4 3 4 4" xfId="10530"/>
    <cellStyle name="20% - Accent4 3 4 4 2" xfId="10531"/>
    <cellStyle name="20% - Accent4 3 4 5" xfId="10532"/>
    <cellStyle name="20% - Accent4 3 4 5 2" xfId="10533"/>
    <cellStyle name="20% - Accent4 3 4 6" xfId="10534"/>
    <cellStyle name="20% - Accent4 3 4 6 2" xfId="10535"/>
    <cellStyle name="20% - Accent4 3 4 7" xfId="10536"/>
    <cellStyle name="20% - Accent4 3 4 7 2" xfId="10537"/>
    <cellStyle name="20% - Accent4 3 4 8" xfId="10538"/>
    <cellStyle name="20% - Accent4 3 4 8 2" xfId="10539"/>
    <cellStyle name="20% - Accent4 3 4 9" xfId="10540"/>
    <cellStyle name="20% - Accent4 3 5" xfId="10541"/>
    <cellStyle name="20% - Accent4 3 5 2" xfId="10542"/>
    <cellStyle name="20% - Accent4 3 5 2 2" xfId="10543"/>
    <cellStyle name="20% - Accent4 3 5 2 2 2" xfId="10544"/>
    <cellStyle name="20% - Accent4 3 5 2 3" xfId="10545"/>
    <cellStyle name="20% - Accent4 3 5 2 3 2" xfId="10546"/>
    <cellStyle name="20% - Accent4 3 5 2 4" xfId="10547"/>
    <cellStyle name="20% - Accent4 3 5 2 4 2" xfId="10548"/>
    <cellStyle name="20% - Accent4 3 5 2 5" xfId="10549"/>
    <cellStyle name="20% - Accent4 3 5 2 5 2" xfId="10550"/>
    <cellStyle name="20% - Accent4 3 5 2 6" xfId="10551"/>
    <cellStyle name="20% - Accent4 3 5 2 6 2" xfId="10552"/>
    <cellStyle name="20% - Accent4 3 5 2 7" xfId="10553"/>
    <cellStyle name="20% - Accent4 3 5 3" xfId="10554"/>
    <cellStyle name="20% - Accent4 3 5 3 2" xfId="10555"/>
    <cellStyle name="20% - Accent4 3 5 4" xfId="10556"/>
    <cellStyle name="20% - Accent4 3 5 4 2" xfId="10557"/>
    <cellStyle name="20% - Accent4 3 5 5" xfId="10558"/>
    <cellStyle name="20% - Accent4 3 5 5 2" xfId="10559"/>
    <cellStyle name="20% - Accent4 3 5 6" xfId="10560"/>
    <cellStyle name="20% - Accent4 3 5 6 2" xfId="10561"/>
    <cellStyle name="20% - Accent4 3 5 7" xfId="10562"/>
    <cellStyle name="20% - Accent4 3 5 7 2" xfId="10563"/>
    <cellStyle name="20% - Accent4 3 5 8" xfId="10564"/>
    <cellStyle name="20% - Accent4 3 6" xfId="10565"/>
    <cellStyle name="20% - Accent4 3 6 2" xfId="10566"/>
    <cellStyle name="20% - Accent4 3 6 2 2" xfId="10567"/>
    <cellStyle name="20% - Accent4 3 6 3" xfId="10568"/>
    <cellStyle name="20% - Accent4 3 6 3 2" xfId="10569"/>
    <cellStyle name="20% - Accent4 3 6 4" xfId="10570"/>
    <cellStyle name="20% - Accent4 3 6 4 2" xfId="10571"/>
    <cellStyle name="20% - Accent4 3 6 5" xfId="10572"/>
    <cellStyle name="20% - Accent4 3 6 5 2" xfId="10573"/>
    <cellStyle name="20% - Accent4 3 6 6" xfId="10574"/>
    <cellStyle name="20% - Accent4 3 6 6 2" xfId="10575"/>
    <cellStyle name="20% - Accent4 3 6 7" xfId="10576"/>
    <cellStyle name="20% - Accent4 3 7" xfId="10577"/>
    <cellStyle name="20% - Accent4 3 7 2" xfId="10578"/>
    <cellStyle name="20% - Accent4 3 8" xfId="10579"/>
    <cellStyle name="20% - Accent4 3 8 2" xfId="10580"/>
    <cellStyle name="20% - Accent4 3 9" xfId="10581"/>
    <cellStyle name="20% - Accent4 3 9 2" xfId="10582"/>
    <cellStyle name="20% - Accent4 4" xfId="10583"/>
    <cellStyle name="20% - Accent4 4 10" xfId="10584"/>
    <cellStyle name="20% - Accent4 4 10 2" xfId="10585"/>
    <cellStyle name="20% - Accent4 4 11" xfId="10586"/>
    <cellStyle name="20% - Accent4 4 11 2" xfId="10587"/>
    <cellStyle name="20% - Accent4 4 12" xfId="10588"/>
    <cellStyle name="20% - Accent4 4 2" xfId="10589"/>
    <cellStyle name="20% - Accent4 4 2 10" xfId="10590"/>
    <cellStyle name="20% - Accent4 4 2 10 2" xfId="10591"/>
    <cellStyle name="20% - Accent4 4 2 11" xfId="10592"/>
    <cellStyle name="20% - Accent4 4 2 2" xfId="10593"/>
    <cellStyle name="20% - Accent4 4 2 2 10" xfId="10594"/>
    <cellStyle name="20% - Accent4 4 2 2 2" xfId="10595"/>
    <cellStyle name="20% - Accent4 4 2 2 2 2" xfId="10596"/>
    <cellStyle name="20% - Accent4 4 2 2 2 2 2" xfId="10597"/>
    <cellStyle name="20% - Accent4 4 2 2 2 2 2 2" xfId="10598"/>
    <cellStyle name="20% - Accent4 4 2 2 2 2 2 2 2" xfId="10599"/>
    <cellStyle name="20% - Accent4 4 2 2 2 2 2 3" xfId="10600"/>
    <cellStyle name="20% - Accent4 4 2 2 2 2 2 3 2" xfId="10601"/>
    <cellStyle name="20% - Accent4 4 2 2 2 2 2 4" xfId="10602"/>
    <cellStyle name="20% - Accent4 4 2 2 2 2 2 4 2" xfId="10603"/>
    <cellStyle name="20% - Accent4 4 2 2 2 2 2 5" xfId="10604"/>
    <cellStyle name="20% - Accent4 4 2 2 2 2 2 5 2" xfId="10605"/>
    <cellStyle name="20% - Accent4 4 2 2 2 2 2 6" xfId="10606"/>
    <cellStyle name="20% - Accent4 4 2 2 2 2 2 6 2" xfId="10607"/>
    <cellStyle name="20% - Accent4 4 2 2 2 2 2 7" xfId="10608"/>
    <cellStyle name="20% - Accent4 4 2 2 2 2 3" xfId="10609"/>
    <cellStyle name="20% - Accent4 4 2 2 2 2 3 2" xfId="10610"/>
    <cellStyle name="20% - Accent4 4 2 2 2 2 4" xfId="10611"/>
    <cellStyle name="20% - Accent4 4 2 2 2 2 4 2" xfId="10612"/>
    <cellStyle name="20% - Accent4 4 2 2 2 2 5" xfId="10613"/>
    <cellStyle name="20% - Accent4 4 2 2 2 2 5 2" xfId="10614"/>
    <cellStyle name="20% - Accent4 4 2 2 2 2 6" xfId="10615"/>
    <cellStyle name="20% - Accent4 4 2 2 2 2 6 2" xfId="10616"/>
    <cellStyle name="20% - Accent4 4 2 2 2 2 7" xfId="10617"/>
    <cellStyle name="20% - Accent4 4 2 2 2 2 7 2" xfId="10618"/>
    <cellStyle name="20% - Accent4 4 2 2 2 2 8" xfId="10619"/>
    <cellStyle name="20% - Accent4 4 2 2 2 3" xfId="10620"/>
    <cellStyle name="20% - Accent4 4 2 2 2 3 2" xfId="10621"/>
    <cellStyle name="20% - Accent4 4 2 2 2 3 2 2" xfId="10622"/>
    <cellStyle name="20% - Accent4 4 2 2 2 3 3" xfId="10623"/>
    <cellStyle name="20% - Accent4 4 2 2 2 3 3 2" xfId="10624"/>
    <cellStyle name="20% - Accent4 4 2 2 2 3 4" xfId="10625"/>
    <cellStyle name="20% - Accent4 4 2 2 2 3 4 2" xfId="10626"/>
    <cellStyle name="20% - Accent4 4 2 2 2 3 5" xfId="10627"/>
    <cellStyle name="20% - Accent4 4 2 2 2 3 5 2" xfId="10628"/>
    <cellStyle name="20% - Accent4 4 2 2 2 3 6" xfId="10629"/>
    <cellStyle name="20% - Accent4 4 2 2 2 3 6 2" xfId="10630"/>
    <cellStyle name="20% - Accent4 4 2 2 2 3 7" xfId="10631"/>
    <cellStyle name="20% - Accent4 4 2 2 2 4" xfId="10632"/>
    <cellStyle name="20% - Accent4 4 2 2 2 4 2" xfId="10633"/>
    <cellStyle name="20% - Accent4 4 2 2 2 5" xfId="10634"/>
    <cellStyle name="20% - Accent4 4 2 2 2 5 2" xfId="10635"/>
    <cellStyle name="20% - Accent4 4 2 2 2 6" xfId="10636"/>
    <cellStyle name="20% - Accent4 4 2 2 2 6 2" xfId="10637"/>
    <cellStyle name="20% - Accent4 4 2 2 2 7" xfId="10638"/>
    <cellStyle name="20% - Accent4 4 2 2 2 7 2" xfId="10639"/>
    <cellStyle name="20% - Accent4 4 2 2 2 8" xfId="10640"/>
    <cellStyle name="20% - Accent4 4 2 2 2 8 2" xfId="10641"/>
    <cellStyle name="20% - Accent4 4 2 2 2 9" xfId="10642"/>
    <cellStyle name="20% - Accent4 4 2 2 3" xfId="10643"/>
    <cellStyle name="20% - Accent4 4 2 2 3 2" xfId="10644"/>
    <cellStyle name="20% - Accent4 4 2 2 3 2 2" xfId="10645"/>
    <cellStyle name="20% - Accent4 4 2 2 3 2 2 2" xfId="10646"/>
    <cellStyle name="20% - Accent4 4 2 2 3 2 3" xfId="10647"/>
    <cellStyle name="20% - Accent4 4 2 2 3 2 3 2" xfId="10648"/>
    <cellStyle name="20% - Accent4 4 2 2 3 2 4" xfId="10649"/>
    <cellStyle name="20% - Accent4 4 2 2 3 2 4 2" xfId="10650"/>
    <cellStyle name="20% - Accent4 4 2 2 3 2 5" xfId="10651"/>
    <cellStyle name="20% - Accent4 4 2 2 3 2 5 2" xfId="10652"/>
    <cellStyle name="20% - Accent4 4 2 2 3 2 6" xfId="10653"/>
    <cellStyle name="20% - Accent4 4 2 2 3 2 6 2" xfId="10654"/>
    <cellStyle name="20% - Accent4 4 2 2 3 2 7" xfId="10655"/>
    <cellStyle name="20% - Accent4 4 2 2 3 3" xfId="10656"/>
    <cellStyle name="20% - Accent4 4 2 2 3 3 2" xfId="10657"/>
    <cellStyle name="20% - Accent4 4 2 2 3 4" xfId="10658"/>
    <cellStyle name="20% - Accent4 4 2 2 3 4 2" xfId="10659"/>
    <cellStyle name="20% - Accent4 4 2 2 3 5" xfId="10660"/>
    <cellStyle name="20% - Accent4 4 2 2 3 5 2" xfId="10661"/>
    <cellStyle name="20% - Accent4 4 2 2 3 6" xfId="10662"/>
    <cellStyle name="20% - Accent4 4 2 2 3 6 2" xfId="10663"/>
    <cellStyle name="20% - Accent4 4 2 2 3 7" xfId="10664"/>
    <cellStyle name="20% - Accent4 4 2 2 3 7 2" xfId="10665"/>
    <cellStyle name="20% - Accent4 4 2 2 3 8" xfId="10666"/>
    <cellStyle name="20% - Accent4 4 2 2 4" xfId="10667"/>
    <cellStyle name="20% - Accent4 4 2 2 4 2" xfId="10668"/>
    <cellStyle name="20% - Accent4 4 2 2 4 2 2" xfId="10669"/>
    <cellStyle name="20% - Accent4 4 2 2 4 3" xfId="10670"/>
    <cellStyle name="20% - Accent4 4 2 2 4 3 2" xfId="10671"/>
    <cellStyle name="20% - Accent4 4 2 2 4 4" xfId="10672"/>
    <cellStyle name="20% - Accent4 4 2 2 4 4 2" xfId="10673"/>
    <cellStyle name="20% - Accent4 4 2 2 4 5" xfId="10674"/>
    <cellStyle name="20% - Accent4 4 2 2 4 5 2" xfId="10675"/>
    <cellStyle name="20% - Accent4 4 2 2 4 6" xfId="10676"/>
    <cellStyle name="20% - Accent4 4 2 2 4 6 2" xfId="10677"/>
    <cellStyle name="20% - Accent4 4 2 2 4 7" xfId="10678"/>
    <cellStyle name="20% - Accent4 4 2 2 5" xfId="10679"/>
    <cellStyle name="20% - Accent4 4 2 2 5 2" xfId="10680"/>
    <cellStyle name="20% - Accent4 4 2 2 6" xfId="10681"/>
    <cellStyle name="20% - Accent4 4 2 2 6 2" xfId="10682"/>
    <cellStyle name="20% - Accent4 4 2 2 7" xfId="10683"/>
    <cellStyle name="20% - Accent4 4 2 2 7 2" xfId="10684"/>
    <cellStyle name="20% - Accent4 4 2 2 8" xfId="10685"/>
    <cellStyle name="20% - Accent4 4 2 2 8 2" xfId="10686"/>
    <cellStyle name="20% - Accent4 4 2 2 9" xfId="10687"/>
    <cellStyle name="20% - Accent4 4 2 2 9 2" xfId="10688"/>
    <cellStyle name="20% - Accent4 4 2 3" xfId="10689"/>
    <cellStyle name="20% - Accent4 4 2 3 2" xfId="10690"/>
    <cellStyle name="20% - Accent4 4 2 3 2 2" xfId="10691"/>
    <cellStyle name="20% - Accent4 4 2 3 2 2 2" xfId="10692"/>
    <cellStyle name="20% - Accent4 4 2 3 2 2 2 2" xfId="10693"/>
    <cellStyle name="20% - Accent4 4 2 3 2 2 3" xfId="10694"/>
    <cellStyle name="20% - Accent4 4 2 3 2 2 3 2" xfId="10695"/>
    <cellStyle name="20% - Accent4 4 2 3 2 2 4" xfId="10696"/>
    <cellStyle name="20% - Accent4 4 2 3 2 2 4 2" xfId="10697"/>
    <cellStyle name="20% - Accent4 4 2 3 2 2 5" xfId="10698"/>
    <cellStyle name="20% - Accent4 4 2 3 2 2 5 2" xfId="10699"/>
    <cellStyle name="20% - Accent4 4 2 3 2 2 6" xfId="10700"/>
    <cellStyle name="20% - Accent4 4 2 3 2 2 6 2" xfId="10701"/>
    <cellStyle name="20% - Accent4 4 2 3 2 2 7" xfId="10702"/>
    <cellStyle name="20% - Accent4 4 2 3 2 3" xfId="10703"/>
    <cellStyle name="20% - Accent4 4 2 3 2 3 2" xfId="10704"/>
    <cellStyle name="20% - Accent4 4 2 3 2 4" xfId="10705"/>
    <cellStyle name="20% - Accent4 4 2 3 2 4 2" xfId="10706"/>
    <cellStyle name="20% - Accent4 4 2 3 2 5" xfId="10707"/>
    <cellStyle name="20% - Accent4 4 2 3 2 5 2" xfId="10708"/>
    <cellStyle name="20% - Accent4 4 2 3 2 6" xfId="10709"/>
    <cellStyle name="20% - Accent4 4 2 3 2 6 2" xfId="10710"/>
    <cellStyle name="20% - Accent4 4 2 3 2 7" xfId="10711"/>
    <cellStyle name="20% - Accent4 4 2 3 2 7 2" xfId="10712"/>
    <cellStyle name="20% - Accent4 4 2 3 2 8" xfId="10713"/>
    <cellStyle name="20% - Accent4 4 2 3 3" xfId="10714"/>
    <cellStyle name="20% - Accent4 4 2 3 3 2" xfId="10715"/>
    <cellStyle name="20% - Accent4 4 2 3 3 2 2" xfId="10716"/>
    <cellStyle name="20% - Accent4 4 2 3 3 3" xfId="10717"/>
    <cellStyle name="20% - Accent4 4 2 3 3 3 2" xfId="10718"/>
    <cellStyle name="20% - Accent4 4 2 3 3 4" xfId="10719"/>
    <cellStyle name="20% - Accent4 4 2 3 3 4 2" xfId="10720"/>
    <cellStyle name="20% - Accent4 4 2 3 3 5" xfId="10721"/>
    <cellStyle name="20% - Accent4 4 2 3 3 5 2" xfId="10722"/>
    <cellStyle name="20% - Accent4 4 2 3 3 6" xfId="10723"/>
    <cellStyle name="20% - Accent4 4 2 3 3 6 2" xfId="10724"/>
    <cellStyle name="20% - Accent4 4 2 3 3 7" xfId="10725"/>
    <cellStyle name="20% - Accent4 4 2 3 4" xfId="10726"/>
    <cellStyle name="20% - Accent4 4 2 3 4 2" xfId="10727"/>
    <cellStyle name="20% - Accent4 4 2 3 5" xfId="10728"/>
    <cellStyle name="20% - Accent4 4 2 3 5 2" xfId="10729"/>
    <cellStyle name="20% - Accent4 4 2 3 6" xfId="10730"/>
    <cellStyle name="20% - Accent4 4 2 3 6 2" xfId="10731"/>
    <cellStyle name="20% - Accent4 4 2 3 7" xfId="10732"/>
    <cellStyle name="20% - Accent4 4 2 3 7 2" xfId="10733"/>
    <cellStyle name="20% - Accent4 4 2 3 8" xfId="10734"/>
    <cellStyle name="20% - Accent4 4 2 3 8 2" xfId="10735"/>
    <cellStyle name="20% - Accent4 4 2 3 9" xfId="10736"/>
    <cellStyle name="20% - Accent4 4 2 4" xfId="10737"/>
    <cellStyle name="20% - Accent4 4 2 4 2" xfId="10738"/>
    <cellStyle name="20% - Accent4 4 2 4 2 2" xfId="10739"/>
    <cellStyle name="20% - Accent4 4 2 4 2 2 2" xfId="10740"/>
    <cellStyle name="20% - Accent4 4 2 4 2 3" xfId="10741"/>
    <cellStyle name="20% - Accent4 4 2 4 2 3 2" xfId="10742"/>
    <cellStyle name="20% - Accent4 4 2 4 2 4" xfId="10743"/>
    <cellStyle name="20% - Accent4 4 2 4 2 4 2" xfId="10744"/>
    <cellStyle name="20% - Accent4 4 2 4 2 5" xfId="10745"/>
    <cellStyle name="20% - Accent4 4 2 4 2 5 2" xfId="10746"/>
    <cellStyle name="20% - Accent4 4 2 4 2 6" xfId="10747"/>
    <cellStyle name="20% - Accent4 4 2 4 2 6 2" xfId="10748"/>
    <cellStyle name="20% - Accent4 4 2 4 2 7" xfId="10749"/>
    <cellStyle name="20% - Accent4 4 2 4 3" xfId="10750"/>
    <cellStyle name="20% - Accent4 4 2 4 3 2" xfId="10751"/>
    <cellStyle name="20% - Accent4 4 2 4 4" xfId="10752"/>
    <cellStyle name="20% - Accent4 4 2 4 4 2" xfId="10753"/>
    <cellStyle name="20% - Accent4 4 2 4 5" xfId="10754"/>
    <cellStyle name="20% - Accent4 4 2 4 5 2" xfId="10755"/>
    <cellStyle name="20% - Accent4 4 2 4 6" xfId="10756"/>
    <cellStyle name="20% - Accent4 4 2 4 6 2" xfId="10757"/>
    <cellStyle name="20% - Accent4 4 2 4 7" xfId="10758"/>
    <cellStyle name="20% - Accent4 4 2 4 7 2" xfId="10759"/>
    <cellStyle name="20% - Accent4 4 2 4 8" xfId="10760"/>
    <cellStyle name="20% - Accent4 4 2 5" xfId="10761"/>
    <cellStyle name="20% - Accent4 4 2 5 2" xfId="10762"/>
    <cellStyle name="20% - Accent4 4 2 5 2 2" xfId="10763"/>
    <cellStyle name="20% - Accent4 4 2 5 3" xfId="10764"/>
    <cellStyle name="20% - Accent4 4 2 5 3 2" xfId="10765"/>
    <cellStyle name="20% - Accent4 4 2 5 4" xfId="10766"/>
    <cellStyle name="20% - Accent4 4 2 5 4 2" xfId="10767"/>
    <cellStyle name="20% - Accent4 4 2 5 5" xfId="10768"/>
    <cellStyle name="20% - Accent4 4 2 5 5 2" xfId="10769"/>
    <cellStyle name="20% - Accent4 4 2 5 6" xfId="10770"/>
    <cellStyle name="20% - Accent4 4 2 5 6 2" xfId="10771"/>
    <cellStyle name="20% - Accent4 4 2 5 7" xfId="10772"/>
    <cellStyle name="20% - Accent4 4 2 6" xfId="10773"/>
    <cellStyle name="20% - Accent4 4 2 6 2" xfId="10774"/>
    <cellStyle name="20% - Accent4 4 2 7" xfId="10775"/>
    <cellStyle name="20% - Accent4 4 2 7 2" xfId="10776"/>
    <cellStyle name="20% - Accent4 4 2 8" xfId="10777"/>
    <cellStyle name="20% - Accent4 4 2 8 2" xfId="10778"/>
    <cellStyle name="20% - Accent4 4 2 9" xfId="10779"/>
    <cellStyle name="20% - Accent4 4 2 9 2" xfId="10780"/>
    <cellStyle name="20% - Accent4 4 3" xfId="10781"/>
    <cellStyle name="20% - Accent4 4 3 10" xfId="10782"/>
    <cellStyle name="20% - Accent4 4 3 2" xfId="10783"/>
    <cellStyle name="20% - Accent4 4 3 2 2" xfId="10784"/>
    <cellStyle name="20% - Accent4 4 3 2 2 2" xfId="10785"/>
    <cellStyle name="20% - Accent4 4 3 2 2 2 2" xfId="10786"/>
    <cellStyle name="20% - Accent4 4 3 2 2 2 2 2" xfId="10787"/>
    <cellStyle name="20% - Accent4 4 3 2 2 2 3" xfId="10788"/>
    <cellStyle name="20% - Accent4 4 3 2 2 2 3 2" xfId="10789"/>
    <cellStyle name="20% - Accent4 4 3 2 2 2 4" xfId="10790"/>
    <cellStyle name="20% - Accent4 4 3 2 2 2 4 2" xfId="10791"/>
    <cellStyle name="20% - Accent4 4 3 2 2 2 5" xfId="10792"/>
    <cellStyle name="20% - Accent4 4 3 2 2 2 5 2" xfId="10793"/>
    <cellStyle name="20% - Accent4 4 3 2 2 2 6" xfId="10794"/>
    <cellStyle name="20% - Accent4 4 3 2 2 2 6 2" xfId="10795"/>
    <cellStyle name="20% - Accent4 4 3 2 2 2 7" xfId="10796"/>
    <cellStyle name="20% - Accent4 4 3 2 2 3" xfId="10797"/>
    <cellStyle name="20% - Accent4 4 3 2 2 3 2" xfId="10798"/>
    <cellStyle name="20% - Accent4 4 3 2 2 4" xfId="10799"/>
    <cellStyle name="20% - Accent4 4 3 2 2 4 2" xfId="10800"/>
    <cellStyle name="20% - Accent4 4 3 2 2 5" xfId="10801"/>
    <cellStyle name="20% - Accent4 4 3 2 2 5 2" xfId="10802"/>
    <cellStyle name="20% - Accent4 4 3 2 2 6" xfId="10803"/>
    <cellStyle name="20% - Accent4 4 3 2 2 6 2" xfId="10804"/>
    <cellStyle name="20% - Accent4 4 3 2 2 7" xfId="10805"/>
    <cellStyle name="20% - Accent4 4 3 2 2 7 2" xfId="10806"/>
    <cellStyle name="20% - Accent4 4 3 2 2 8" xfId="10807"/>
    <cellStyle name="20% - Accent4 4 3 2 3" xfId="10808"/>
    <cellStyle name="20% - Accent4 4 3 2 3 2" xfId="10809"/>
    <cellStyle name="20% - Accent4 4 3 2 3 2 2" xfId="10810"/>
    <cellStyle name="20% - Accent4 4 3 2 3 3" xfId="10811"/>
    <cellStyle name="20% - Accent4 4 3 2 3 3 2" xfId="10812"/>
    <cellStyle name="20% - Accent4 4 3 2 3 4" xfId="10813"/>
    <cellStyle name="20% - Accent4 4 3 2 3 4 2" xfId="10814"/>
    <cellStyle name="20% - Accent4 4 3 2 3 5" xfId="10815"/>
    <cellStyle name="20% - Accent4 4 3 2 3 5 2" xfId="10816"/>
    <cellStyle name="20% - Accent4 4 3 2 3 6" xfId="10817"/>
    <cellStyle name="20% - Accent4 4 3 2 3 6 2" xfId="10818"/>
    <cellStyle name="20% - Accent4 4 3 2 3 7" xfId="10819"/>
    <cellStyle name="20% - Accent4 4 3 2 4" xfId="10820"/>
    <cellStyle name="20% - Accent4 4 3 2 4 2" xfId="10821"/>
    <cellStyle name="20% - Accent4 4 3 2 5" xfId="10822"/>
    <cellStyle name="20% - Accent4 4 3 2 5 2" xfId="10823"/>
    <cellStyle name="20% - Accent4 4 3 2 6" xfId="10824"/>
    <cellStyle name="20% - Accent4 4 3 2 6 2" xfId="10825"/>
    <cellStyle name="20% - Accent4 4 3 2 7" xfId="10826"/>
    <cellStyle name="20% - Accent4 4 3 2 7 2" xfId="10827"/>
    <cellStyle name="20% - Accent4 4 3 2 8" xfId="10828"/>
    <cellStyle name="20% - Accent4 4 3 2 8 2" xfId="10829"/>
    <cellStyle name="20% - Accent4 4 3 2 9" xfId="10830"/>
    <cellStyle name="20% - Accent4 4 3 3" xfId="10831"/>
    <cellStyle name="20% - Accent4 4 3 3 2" xfId="10832"/>
    <cellStyle name="20% - Accent4 4 3 3 2 2" xfId="10833"/>
    <cellStyle name="20% - Accent4 4 3 3 2 2 2" xfId="10834"/>
    <cellStyle name="20% - Accent4 4 3 3 2 3" xfId="10835"/>
    <cellStyle name="20% - Accent4 4 3 3 2 3 2" xfId="10836"/>
    <cellStyle name="20% - Accent4 4 3 3 2 4" xfId="10837"/>
    <cellStyle name="20% - Accent4 4 3 3 2 4 2" xfId="10838"/>
    <cellStyle name="20% - Accent4 4 3 3 2 5" xfId="10839"/>
    <cellStyle name="20% - Accent4 4 3 3 2 5 2" xfId="10840"/>
    <cellStyle name="20% - Accent4 4 3 3 2 6" xfId="10841"/>
    <cellStyle name="20% - Accent4 4 3 3 2 6 2" xfId="10842"/>
    <cellStyle name="20% - Accent4 4 3 3 2 7" xfId="10843"/>
    <cellStyle name="20% - Accent4 4 3 3 3" xfId="10844"/>
    <cellStyle name="20% - Accent4 4 3 3 3 2" xfId="10845"/>
    <cellStyle name="20% - Accent4 4 3 3 4" xfId="10846"/>
    <cellStyle name="20% - Accent4 4 3 3 4 2" xfId="10847"/>
    <cellStyle name="20% - Accent4 4 3 3 5" xfId="10848"/>
    <cellStyle name="20% - Accent4 4 3 3 5 2" xfId="10849"/>
    <cellStyle name="20% - Accent4 4 3 3 6" xfId="10850"/>
    <cellStyle name="20% - Accent4 4 3 3 6 2" xfId="10851"/>
    <cellStyle name="20% - Accent4 4 3 3 7" xfId="10852"/>
    <cellStyle name="20% - Accent4 4 3 3 7 2" xfId="10853"/>
    <cellStyle name="20% - Accent4 4 3 3 8" xfId="10854"/>
    <cellStyle name="20% - Accent4 4 3 4" xfId="10855"/>
    <cellStyle name="20% - Accent4 4 3 4 2" xfId="10856"/>
    <cellStyle name="20% - Accent4 4 3 4 2 2" xfId="10857"/>
    <cellStyle name="20% - Accent4 4 3 4 3" xfId="10858"/>
    <cellStyle name="20% - Accent4 4 3 4 3 2" xfId="10859"/>
    <cellStyle name="20% - Accent4 4 3 4 4" xfId="10860"/>
    <cellStyle name="20% - Accent4 4 3 4 4 2" xfId="10861"/>
    <cellStyle name="20% - Accent4 4 3 4 5" xfId="10862"/>
    <cellStyle name="20% - Accent4 4 3 4 5 2" xfId="10863"/>
    <cellStyle name="20% - Accent4 4 3 4 6" xfId="10864"/>
    <cellStyle name="20% - Accent4 4 3 4 6 2" xfId="10865"/>
    <cellStyle name="20% - Accent4 4 3 4 7" xfId="10866"/>
    <cellStyle name="20% - Accent4 4 3 5" xfId="10867"/>
    <cellStyle name="20% - Accent4 4 3 5 2" xfId="10868"/>
    <cellStyle name="20% - Accent4 4 3 6" xfId="10869"/>
    <cellStyle name="20% - Accent4 4 3 6 2" xfId="10870"/>
    <cellStyle name="20% - Accent4 4 3 7" xfId="10871"/>
    <cellStyle name="20% - Accent4 4 3 7 2" xfId="10872"/>
    <cellStyle name="20% - Accent4 4 3 8" xfId="10873"/>
    <cellStyle name="20% - Accent4 4 3 8 2" xfId="10874"/>
    <cellStyle name="20% - Accent4 4 3 9" xfId="10875"/>
    <cellStyle name="20% - Accent4 4 3 9 2" xfId="10876"/>
    <cellStyle name="20% - Accent4 4 4" xfId="10877"/>
    <cellStyle name="20% - Accent4 4 4 2" xfId="10878"/>
    <cellStyle name="20% - Accent4 4 4 2 2" xfId="10879"/>
    <cellStyle name="20% - Accent4 4 4 2 2 2" xfId="10880"/>
    <cellStyle name="20% - Accent4 4 4 2 2 2 2" xfId="10881"/>
    <cellStyle name="20% - Accent4 4 4 2 2 3" xfId="10882"/>
    <cellStyle name="20% - Accent4 4 4 2 2 3 2" xfId="10883"/>
    <cellStyle name="20% - Accent4 4 4 2 2 4" xfId="10884"/>
    <cellStyle name="20% - Accent4 4 4 2 2 4 2" xfId="10885"/>
    <cellStyle name="20% - Accent4 4 4 2 2 5" xfId="10886"/>
    <cellStyle name="20% - Accent4 4 4 2 2 5 2" xfId="10887"/>
    <cellStyle name="20% - Accent4 4 4 2 2 6" xfId="10888"/>
    <cellStyle name="20% - Accent4 4 4 2 2 6 2" xfId="10889"/>
    <cellStyle name="20% - Accent4 4 4 2 2 7" xfId="10890"/>
    <cellStyle name="20% - Accent4 4 4 2 3" xfId="10891"/>
    <cellStyle name="20% - Accent4 4 4 2 3 2" xfId="10892"/>
    <cellStyle name="20% - Accent4 4 4 2 4" xfId="10893"/>
    <cellStyle name="20% - Accent4 4 4 2 4 2" xfId="10894"/>
    <cellStyle name="20% - Accent4 4 4 2 5" xfId="10895"/>
    <cellStyle name="20% - Accent4 4 4 2 5 2" xfId="10896"/>
    <cellStyle name="20% - Accent4 4 4 2 6" xfId="10897"/>
    <cellStyle name="20% - Accent4 4 4 2 6 2" xfId="10898"/>
    <cellStyle name="20% - Accent4 4 4 2 7" xfId="10899"/>
    <cellStyle name="20% - Accent4 4 4 2 7 2" xfId="10900"/>
    <cellStyle name="20% - Accent4 4 4 2 8" xfId="10901"/>
    <cellStyle name="20% - Accent4 4 4 3" xfId="10902"/>
    <cellStyle name="20% - Accent4 4 4 3 2" xfId="10903"/>
    <cellStyle name="20% - Accent4 4 4 3 2 2" xfId="10904"/>
    <cellStyle name="20% - Accent4 4 4 3 3" xfId="10905"/>
    <cellStyle name="20% - Accent4 4 4 3 3 2" xfId="10906"/>
    <cellStyle name="20% - Accent4 4 4 3 4" xfId="10907"/>
    <cellStyle name="20% - Accent4 4 4 3 4 2" xfId="10908"/>
    <cellStyle name="20% - Accent4 4 4 3 5" xfId="10909"/>
    <cellStyle name="20% - Accent4 4 4 3 5 2" xfId="10910"/>
    <cellStyle name="20% - Accent4 4 4 3 6" xfId="10911"/>
    <cellStyle name="20% - Accent4 4 4 3 6 2" xfId="10912"/>
    <cellStyle name="20% - Accent4 4 4 3 7" xfId="10913"/>
    <cellStyle name="20% - Accent4 4 4 4" xfId="10914"/>
    <cellStyle name="20% - Accent4 4 4 4 2" xfId="10915"/>
    <cellStyle name="20% - Accent4 4 4 5" xfId="10916"/>
    <cellStyle name="20% - Accent4 4 4 5 2" xfId="10917"/>
    <cellStyle name="20% - Accent4 4 4 6" xfId="10918"/>
    <cellStyle name="20% - Accent4 4 4 6 2" xfId="10919"/>
    <cellStyle name="20% - Accent4 4 4 7" xfId="10920"/>
    <cellStyle name="20% - Accent4 4 4 7 2" xfId="10921"/>
    <cellStyle name="20% - Accent4 4 4 8" xfId="10922"/>
    <cellStyle name="20% - Accent4 4 4 8 2" xfId="10923"/>
    <cellStyle name="20% - Accent4 4 4 9" xfId="10924"/>
    <cellStyle name="20% - Accent4 4 5" xfId="10925"/>
    <cellStyle name="20% - Accent4 4 5 2" xfId="10926"/>
    <cellStyle name="20% - Accent4 4 5 2 2" xfId="10927"/>
    <cellStyle name="20% - Accent4 4 5 2 2 2" xfId="10928"/>
    <cellStyle name="20% - Accent4 4 5 2 3" xfId="10929"/>
    <cellStyle name="20% - Accent4 4 5 2 3 2" xfId="10930"/>
    <cellStyle name="20% - Accent4 4 5 2 4" xfId="10931"/>
    <cellStyle name="20% - Accent4 4 5 2 4 2" xfId="10932"/>
    <cellStyle name="20% - Accent4 4 5 2 5" xfId="10933"/>
    <cellStyle name="20% - Accent4 4 5 2 5 2" xfId="10934"/>
    <cellStyle name="20% - Accent4 4 5 2 6" xfId="10935"/>
    <cellStyle name="20% - Accent4 4 5 2 6 2" xfId="10936"/>
    <cellStyle name="20% - Accent4 4 5 2 7" xfId="10937"/>
    <cellStyle name="20% - Accent4 4 5 3" xfId="10938"/>
    <cellStyle name="20% - Accent4 4 5 3 2" xfId="10939"/>
    <cellStyle name="20% - Accent4 4 5 4" xfId="10940"/>
    <cellStyle name="20% - Accent4 4 5 4 2" xfId="10941"/>
    <cellStyle name="20% - Accent4 4 5 5" xfId="10942"/>
    <cellStyle name="20% - Accent4 4 5 5 2" xfId="10943"/>
    <cellStyle name="20% - Accent4 4 5 6" xfId="10944"/>
    <cellStyle name="20% - Accent4 4 5 6 2" xfId="10945"/>
    <cellStyle name="20% - Accent4 4 5 7" xfId="10946"/>
    <cellStyle name="20% - Accent4 4 5 7 2" xfId="10947"/>
    <cellStyle name="20% - Accent4 4 5 8" xfId="10948"/>
    <cellStyle name="20% - Accent4 4 6" xfId="10949"/>
    <cellStyle name="20% - Accent4 4 6 2" xfId="10950"/>
    <cellStyle name="20% - Accent4 4 6 2 2" xfId="10951"/>
    <cellStyle name="20% - Accent4 4 6 3" xfId="10952"/>
    <cellStyle name="20% - Accent4 4 6 3 2" xfId="10953"/>
    <cellStyle name="20% - Accent4 4 6 4" xfId="10954"/>
    <cellStyle name="20% - Accent4 4 6 4 2" xfId="10955"/>
    <cellStyle name="20% - Accent4 4 6 5" xfId="10956"/>
    <cellStyle name="20% - Accent4 4 6 5 2" xfId="10957"/>
    <cellStyle name="20% - Accent4 4 6 6" xfId="10958"/>
    <cellStyle name="20% - Accent4 4 6 6 2" xfId="10959"/>
    <cellStyle name="20% - Accent4 4 6 7" xfId="10960"/>
    <cellStyle name="20% - Accent4 4 7" xfId="10961"/>
    <cellStyle name="20% - Accent4 4 7 2" xfId="10962"/>
    <cellStyle name="20% - Accent4 4 8" xfId="10963"/>
    <cellStyle name="20% - Accent4 4 8 2" xfId="10964"/>
    <cellStyle name="20% - Accent4 4 9" xfId="10965"/>
    <cellStyle name="20% - Accent4 4 9 2" xfId="10966"/>
    <cellStyle name="20% - Accent4 5" xfId="10967"/>
    <cellStyle name="20% - Accent4 5 10" xfId="10968"/>
    <cellStyle name="20% - Accent4 5 10 2" xfId="10969"/>
    <cellStyle name="20% - Accent4 5 11" xfId="10970"/>
    <cellStyle name="20% - Accent4 5 11 2" xfId="10971"/>
    <cellStyle name="20% - Accent4 5 12" xfId="10972"/>
    <cellStyle name="20% - Accent4 5 2" xfId="10973"/>
    <cellStyle name="20% - Accent4 5 2 10" xfId="10974"/>
    <cellStyle name="20% - Accent4 5 2 10 2" xfId="10975"/>
    <cellStyle name="20% - Accent4 5 2 11" xfId="10976"/>
    <cellStyle name="20% - Accent4 5 2 2" xfId="10977"/>
    <cellStyle name="20% - Accent4 5 2 2 10" xfId="10978"/>
    <cellStyle name="20% - Accent4 5 2 2 2" xfId="10979"/>
    <cellStyle name="20% - Accent4 5 2 2 2 2" xfId="10980"/>
    <cellStyle name="20% - Accent4 5 2 2 2 2 2" xfId="10981"/>
    <cellStyle name="20% - Accent4 5 2 2 2 2 2 2" xfId="10982"/>
    <cellStyle name="20% - Accent4 5 2 2 2 2 2 2 2" xfId="10983"/>
    <cellStyle name="20% - Accent4 5 2 2 2 2 2 3" xfId="10984"/>
    <cellStyle name="20% - Accent4 5 2 2 2 2 2 3 2" xfId="10985"/>
    <cellStyle name="20% - Accent4 5 2 2 2 2 2 4" xfId="10986"/>
    <cellStyle name="20% - Accent4 5 2 2 2 2 2 4 2" xfId="10987"/>
    <cellStyle name="20% - Accent4 5 2 2 2 2 2 5" xfId="10988"/>
    <cellStyle name="20% - Accent4 5 2 2 2 2 2 5 2" xfId="10989"/>
    <cellStyle name="20% - Accent4 5 2 2 2 2 2 6" xfId="10990"/>
    <cellStyle name="20% - Accent4 5 2 2 2 2 2 6 2" xfId="10991"/>
    <cellStyle name="20% - Accent4 5 2 2 2 2 2 7" xfId="10992"/>
    <cellStyle name="20% - Accent4 5 2 2 2 2 3" xfId="10993"/>
    <cellStyle name="20% - Accent4 5 2 2 2 2 3 2" xfId="10994"/>
    <cellStyle name="20% - Accent4 5 2 2 2 2 4" xfId="10995"/>
    <cellStyle name="20% - Accent4 5 2 2 2 2 4 2" xfId="10996"/>
    <cellStyle name="20% - Accent4 5 2 2 2 2 5" xfId="10997"/>
    <cellStyle name="20% - Accent4 5 2 2 2 2 5 2" xfId="10998"/>
    <cellStyle name="20% - Accent4 5 2 2 2 2 6" xfId="10999"/>
    <cellStyle name="20% - Accent4 5 2 2 2 2 6 2" xfId="11000"/>
    <cellStyle name="20% - Accent4 5 2 2 2 2 7" xfId="11001"/>
    <cellStyle name="20% - Accent4 5 2 2 2 2 7 2" xfId="11002"/>
    <cellStyle name="20% - Accent4 5 2 2 2 2 8" xfId="11003"/>
    <cellStyle name="20% - Accent4 5 2 2 2 3" xfId="11004"/>
    <cellStyle name="20% - Accent4 5 2 2 2 3 2" xfId="11005"/>
    <cellStyle name="20% - Accent4 5 2 2 2 3 2 2" xfId="11006"/>
    <cellStyle name="20% - Accent4 5 2 2 2 3 3" xfId="11007"/>
    <cellStyle name="20% - Accent4 5 2 2 2 3 3 2" xfId="11008"/>
    <cellStyle name="20% - Accent4 5 2 2 2 3 4" xfId="11009"/>
    <cellStyle name="20% - Accent4 5 2 2 2 3 4 2" xfId="11010"/>
    <cellStyle name="20% - Accent4 5 2 2 2 3 5" xfId="11011"/>
    <cellStyle name="20% - Accent4 5 2 2 2 3 5 2" xfId="11012"/>
    <cellStyle name="20% - Accent4 5 2 2 2 3 6" xfId="11013"/>
    <cellStyle name="20% - Accent4 5 2 2 2 3 6 2" xfId="11014"/>
    <cellStyle name="20% - Accent4 5 2 2 2 3 7" xfId="11015"/>
    <cellStyle name="20% - Accent4 5 2 2 2 4" xfId="11016"/>
    <cellStyle name="20% - Accent4 5 2 2 2 4 2" xfId="11017"/>
    <cellStyle name="20% - Accent4 5 2 2 2 5" xfId="11018"/>
    <cellStyle name="20% - Accent4 5 2 2 2 5 2" xfId="11019"/>
    <cellStyle name="20% - Accent4 5 2 2 2 6" xfId="11020"/>
    <cellStyle name="20% - Accent4 5 2 2 2 6 2" xfId="11021"/>
    <cellStyle name="20% - Accent4 5 2 2 2 7" xfId="11022"/>
    <cellStyle name="20% - Accent4 5 2 2 2 7 2" xfId="11023"/>
    <cellStyle name="20% - Accent4 5 2 2 2 8" xfId="11024"/>
    <cellStyle name="20% - Accent4 5 2 2 2 8 2" xfId="11025"/>
    <cellStyle name="20% - Accent4 5 2 2 2 9" xfId="11026"/>
    <cellStyle name="20% - Accent4 5 2 2 3" xfId="11027"/>
    <cellStyle name="20% - Accent4 5 2 2 3 2" xfId="11028"/>
    <cellStyle name="20% - Accent4 5 2 2 3 2 2" xfId="11029"/>
    <cellStyle name="20% - Accent4 5 2 2 3 2 2 2" xfId="11030"/>
    <cellStyle name="20% - Accent4 5 2 2 3 2 3" xfId="11031"/>
    <cellStyle name="20% - Accent4 5 2 2 3 2 3 2" xfId="11032"/>
    <cellStyle name="20% - Accent4 5 2 2 3 2 4" xfId="11033"/>
    <cellStyle name="20% - Accent4 5 2 2 3 2 4 2" xfId="11034"/>
    <cellStyle name="20% - Accent4 5 2 2 3 2 5" xfId="11035"/>
    <cellStyle name="20% - Accent4 5 2 2 3 2 5 2" xfId="11036"/>
    <cellStyle name="20% - Accent4 5 2 2 3 2 6" xfId="11037"/>
    <cellStyle name="20% - Accent4 5 2 2 3 2 6 2" xfId="11038"/>
    <cellStyle name="20% - Accent4 5 2 2 3 2 7" xfId="11039"/>
    <cellStyle name="20% - Accent4 5 2 2 3 3" xfId="11040"/>
    <cellStyle name="20% - Accent4 5 2 2 3 3 2" xfId="11041"/>
    <cellStyle name="20% - Accent4 5 2 2 3 4" xfId="11042"/>
    <cellStyle name="20% - Accent4 5 2 2 3 4 2" xfId="11043"/>
    <cellStyle name="20% - Accent4 5 2 2 3 5" xfId="11044"/>
    <cellStyle name="20% - Accent4 5 2 2 3 5 2" xfId="11045"/>
    <cellStyle name="20% - Accent4 5 2 2 3 6" xfId="11046"/>
    <cellStyle name="20% - Accent4 5 2 2 3 6 2" xfId="11047"/>
    <cellStyle name="20% - Accent4 5 2 2 3 7" xfId="11048"/>
    <cellStyle name="20% - Accent4 5 2 2 3 7 2" xfId="11049"/>
    <cellStyle name="20% - Accent4 5 2 2 3 8" xfId="11050"/>
    <cellStyle name="20% - Accent4 5 2 2 4" xfId="11051"/>
    <cellStyle name="20% - Accent4 5 2 2 4 2" xfId="11052"/>
    <cellStyle name="20% - Accent4 5 2 2 4 2 2" xfId="11053"/>
    <cellStyle name="20% - Accent4 5 2 2 4 3" xfId="11054"/>
    <cellStyle name="20% - Accent4 5 2 2 4 3 2" xfId="11055"/>
    <cellStyle name="20% - Accent4 5 2 2 4 4" xfId="11056"/>
    <cellStyle name="20% - Accent4 5 2 2 4 4 2" xfId="11057"/>
    <cellStyle name="20% - Accent4 5 2 2 4 5" xfId="11058"/>
    <cellStyle name="20% - Accent4 5 2 2 4 5 2" xfId="11059"/>
    <cellStyle name="20% - Accent4 5 2 2 4 6" xfId="11060"/>
    <cellStyle name="20% - Accent4 5 2 2 4 6 2" xfId="11061"/>
    <cellStyle name="20% - Accent4 5 2 2 4 7" xfId="11062"/>
    <cellStyle name="20% - Accent4 5 2 2 5" xfId="11063"/>
    <cellStyle name="20% - Accent4 5 2 2 5 2" xfId="11064"/>
    <cellStyle name="20% - Accent4 5 2 2 6" xfId="11065"/>
    <cellStyle name="20% - Accent4 5 2 2 6 2" xfId="11066"/>
    <cellStyle name="20% - Accent4 5 2 2 7" xfId="11067"/>
    <cellStyle name="20% - Accent4 5 2 2 7 2" xfId="11068"/>
    <cellStyle name="20% - Accent4 5 2 2 8" xfId="11069"/>
    <cellStyle name="20% - Accent4 5 2 2 8 2" xfId="11070"/>
    <cellStyle name="20% - Accent4 5 2 2 9" xfId="11071"/>
    <cellStyle name="20% - Accent4 5 2 2 9 2" xfId="11072"/>
    <cellStyle name="20% - Accent4 5 2 3" xfId="11073"/>
    <cellStyle name="20% - Accent4 5 2 3 2" xfId="11074"/>
    <cellStyle name="20% - Accent4 5 2 3 2 2" xfId="11075"/>
    <cellStyle name="20% - Accent4 5 2 3 2 2 2" xfId="11076"/>
    <cellStyle name="20% - Accent4 5 2 3 2 2 2 2" xfId="11077"/>
    <cellStyle name="20% - Accent4 5 2 3 2 2 3" xfId="11078"/>
    <cellStyle name="20% - Accent4 5 2 3 2 2 3 2" xfId="11079"/>
    <cellStyle name="20% - Accent4 5 2 3 2 2 4" xfId="11080"/>
    <cellStyle name="20% - Accent4 5 2 3 2 2 4 2" xfId="11081"/>
    <cellStyle name="20% - Accent4 5 2 3 2 2 5" xfId="11082"/>
    <cellStyle name="20% - Accent4 5 2 3 2 2 5 2" xfId="11083"/>
    <cellStyle name="20% - Accent4 5 2 3 2 2 6" xfId="11084"/>
    <cellStyle name="20% - Accent4 5 2 3 2 2 6 2" xfId="11085"/>
    <cellStyle name="20% - Accent4 5 2 3 2 2 7" xfId="11086"/>
    <cellStyle name="20% - Accent4 5 2 3 2 3" xfId="11087"/>
    <cellStyle name="20% - Accent4 5 2 3 2 3 2" xfId="11088"/>
    <cellStyle name="20% - Accent4 5 2 3 2 4" xfId="11089"/>
    <cellStyle name="20% - Accent4 5 2 3 2 4 2" xfId="11090"/>
    <cellStyle name="20% - Accent4 5 2 3 2 5" xfId="11091"/>
    <cellStyle name="20% - Accent4 5 2 3 2 5 2" xfId="11092"/>
    <cellStyle name="20% - Accent4 5 2 3 2 6" xfId="11093"/>
    <cellStyle name="20% - Accent4 5 2 3 2 6 2" xfId="11094"/>
    <cellStyle name="20% - Accent4 5 2 3 2 7" xfId="11095"/>
    <cellStyle name="20% - Accent4 5 2 3 2 7 2" xfId="11096"/>
    <cellStyle name="20% - Accent4 5 2 3 2 8" xfId="11097"/>
    <cellStyle name="20% - Accent4 5 2 3 3" xfId="11098"/>
    <cellStyle name="20% - Accent4 5 2 3 3 2" xfId="11099"/>
    <cellStyle name="20% - Accent4 5 2 3 3 2 2" xfId="11100"/>
    <cellStyle name="20% - Accent4 5 2 3 3 3" xfId="11101"/>
    <cellStyle name="20% - Accent4 5 2 3 3 3 2" xfId="11102"/>
    <cellStyle name="20% - Accent4 5 2 3 3 4" xfId="11103"/>
    <cellStyle name="20% - Accent4 5 2 3 3 4 2" xfId="11104"/>
    <cellStyle name="20% - Accent4 5 2 3 3 5" xfId="11105"/>
    <cellStyle name="20% - Accent4 5 2 3 3 5 2" xfId="11106"/>
    <cellStyle name="20% - Accent4 5 2 3 3 6" xfId="11107"/>
    <cellStyle name="20% - Accent4 5 2 3 3 6 2" xfId="11108"/>
    <cellStyle name="20% - Accent4 5 2 3 3 7" xfId="11109"/>
    <cellStyle name="20% - Accent4 5 2 3 4" xfId="11110"/>
    <cellStyle name="20% - Accent4 5 2 3 4 2" xfId="11111"/>
    <cellStyle name="20% - Accent4 5 2 3 5" xfId="11112"/>
    <cellStyle name="20% - Accent4 5 2 3 5 2" xfId="11113"/>
    <cellStyle name="20% - Accent4 5 2 3 6" xfId="11114"/>
    <cellStyle name="20% - Accent4 5 2 3 6 2" xfId="11115"/>
    <cellStyle name="20% - Accent4 5 2 3 7" xfId="11116"/>
    <cellStyle name="20% - Accent4 5 2 3 7 2" xfId="11117"/>
    <cellStyle name="20% - Accent4 5 2 3 8" xfId="11118"/>
    <cellStyle name="20% - Accent4 5 2 3 8 2" xfId="11119"/>
    <cellStyle name="20% - Accent4 5 2 3 9" xfId="11120"/>
    <cellStyle name="20% - Accent4 5 2 4" xfId="11121"/>
    <cellStyle name="20% - Accent4 5 2 4 2" xfId="11122"/>
    <cellStyle name="20% - Accent4 5 2 4 2 2" xfId="11123"/>
    <cellStyle name="20% - Accent4 5 2 4 2 2 2" xfId="11124"/>
    <cellStyle name="20% - Accent4 5 2 4 2 3" xfId="11125"/>
    <cellStyle name="20% - Accent4 5 2 4 2 3 2" xfId="11126"/>
    <cellStyle name="20% - Accent4 5 2 4 2 4" xfId="11127"/>
    <cellStyle name="20% - Accent4 5 2 4 2 4 2" xfId="11128"/>
    <cellStyle name="20% - Accent4 5 2 4 2 5" xfId="11129"/>
    <cellStyle name="20% - Accent4 5 2 4 2 5 2" xfId="11130"/>
    <cellStyle name="20% - Accent4 5 2 4 2 6" xfId="11131"/>
    <cellStyle name="20% - Accent4 5 2 4 2 6 2" xfId="11132"/>
    <cellStyle name="20% - Accent4 5 2 4 2 7" xfId="11133"/>
    <cellStyle name="20% - Accent4 5 2 4 3" xfId="11134"/>
    <cellStyle name="20% - Accent4 5 2 4 3 2" xfId="11135"/>
    <cellStyle name="20% - Accent4 5 2 4 4" xfId="11136"/>
    <cellStyle name="20% - Accent4 5 2 4 4 2" xfId="11137"/>
    <cellStyle name="20% - Accent4 5 2 4 5" xfId="11138"/>
    <cellStyle name="20% - Accent4 5 2 4 5 2" xfId="11139"/>
    <cellStyle name="20% - Accent4 5 2 4 6" xfId="11140"/>
    <cellStyle name="20% - Accent4 5 2 4 6 2" xfId="11141"/>
    <cellStyle name="20% - Accent4 5 2 4 7" xfId="11142"/>
    <cellStyle name="20% - Accent4 5 2 4 7 2" xfId="11143"/>
    <cellStyle name="20% - Accent4 5 2 4 8" xfId="11144"/>
    <cellStyle name="20% - Accent4 5 2 5" xfId="11145"/>
    <cellStyle name="20% - Accent4 5 2 5 2" xfId="11146"/>
    <cellStyle name="20% - Accent4 5 2 5 2 2" xfId="11147"/>
    <cellStyle name="20% - Accent4 5 2 5 3" xfId="11148"/>
    <cellStyle name="20% - Accent4 5 2 5 3 2" xfId="11149"/>
    <cellStyle name="20% - Accent4 5 2 5 4" xfId="11150"/>
    <cellStyle name="20% - Accent4 5 2 5 4 2" xfId="11151"/>
    <cellStyle name="20% - Accent4 5 2 5 5" xfId="11152"/>
    <cellStyle name="20% - Accent4 5 2 5 5 2" xfId="11153"/>
    <cellStyle name="20% - Accent4 5 2 5 6" xfId="11154"/>
    <cellStyle name="20% - Accent4 5 2 5 6 2" xfId="11155"/>
    <cellStyle name="20% - Accent4 5 2 5 7" xfId="11156"/>
    <cellStyle name="20% - Accent4 5 2 6" xfId="11157"/>
    <cellStyle name="20% - Accent4 5 2 6 2" xfId="11158"/>
    <cellStyle name="20% - Accent4 5 2 7" xfId="11159"/>
    <cellStyle name="20% - Accent4 5 2 7 2" xfId="11160"/>
    <cellStyle name="20% - Accent4 5 2 8" xfId="11161"/>
    <cellStyle name="20% - Accent4 5 2 8 2" xfId="11162"/>
    <cellStyle name="20% - Accent4 5 2 9" xfId="11163"/>
    <cellStyle name="20% - Accent4 5 2 9 2" xfId="11164"/>
    <cellStyle name="20% - Accent4 5 3" xfId="11165"/>
    <cellStyle name="20% - Accent4 5 3 10" xfId="11166"/>
    <cellStyle name="20% - Accent4 5 3 2" xfId="11167"/>
    <cellStyle name="20% - Accent4 5 3 2 2" xfId="11168"/>
    <cellStyle name="20% - Accent4 5 3 2 2 2" xfId="11169"/>
    <cellStyle name="20% - Accent4 5 3 2 2 2 2" xfId="11170"/>
    <cellStyle name="20% - Accent4 5 3 2 2 2 2 2" xfId="11171"/>
    <cellStyle name="20% - Accent4 5 3 2 2 2 3" xfId="11172"/>
    <cellStyle name="20% - Accent4 5 3 2 2 2 3 2" xfId="11173"/>
    <cellStyle name="20% - Accent4 5 3 2 2 2 4" xfId="11174"/>
    <cellStyle name="20% - Accent4 5 3 2 2 2 4 2" xfId="11175"/>
    <cellStyle name="20% - Accent4 5 3 2 2 2 5" xfId="11176"/>
    <cellStyle name="20% - Accent4 5 3 2 2 2 5 2" xfId="11177"/>
    <cellStyle name="20% - Accent4 5 3 2 2 2 6" xfId="11178"/>
    <cellStyle name="20% - Accent4 5 3 2 2 2 6 2" xfId="11179"/>
    <cellStyle name="20% - Accent4 5 3 2 2 2 7" xfId="11180"/>
    <cellStyle name="20% - Accent4 5 3 2 2 3" xfId="11181"/>
    <cellStyle name="20% - Accent4 5 3 2 2 3 2" xfId="11182"/>
    <cellStyle name="20% - Accent4 5 3 2 2 4" xfId="11183"/>
    <cellStyle name="20% - Accent4 5 3 2 2 4 2" xfId="11184"/>
    <cellStyle name="20% - Accent4 5 3 2 2 5" xfId="11185"/>
    <cellStyle name="20% - Accent4 5 3 2 2 5 2" xfId="11186"/>
    <cellStyle name="20% - Accent4 5 3 2 2 6" xfId="11187"/>
    <cellStyle name="20% - Accent4 5 3 2 2 6 2" xfId="11188"/>
    <cellStyle name="20% - Accent4 5 3 2 2 7" xfId="11189"/>
    <cellStyle name="20% - Accent4 5 3 2 2 7 2" xfId="11190"/>
    <cellStyle name="20% - Accent4 5 3 2 2 8" xfId="11191"/>
    <cellStyle name="20% - Accent4 5 3 2 3" xfId="11192"/>
    <cellStyle name="20% - Accent4 5 3 2 3 2" xfId="11193"/>
    <cellStyle name="20% - Accent4 5 3 2 3 2 2" xfId="11194"/>
    <cellStyle name="20% - Accent4 5 3 2 3 3" xfId="11195"/>
    <cellStyle name="20% - Accent4 5 3 2 3 3 2" xfId="11196"/>
    <cellStyle name="20% - Accent4 5 3 2 3 4" xfId="11197"/>
    <cellStyle name="20% - Accent4 5 3 2 3 4 2" xfId="11198"/>
    <cellStyle name="20% - Accent4 5 3 2 3 5" xfId="11199"/>
    <cellStyle name="20% - Accent4 5 3 2 3 5 2" xfId="11200"/>
    <cellStyle name="20% - Accent4 5 3 2 3 6" xfId="11201"/>
    <cellStyle name="20% - Accent4 5 3 2 3 6 2" xfId="11202"/>
    <cellStyle name="20% - Accent4 5 3 2 3 7" xfId="11203"/>
    <cellStyle name="20% - Accent4 5 3 2 4" xfId="11204"/>
    <cellStyle name="20% - Accent4 5 3 2 4 2" xfId="11205"/>
    <cellStyle name="20% - Accent4 5 3 2 5" xfId="11206"/>
    <cellStyle name="20% - Accent4 5 3 2 5 2" xfId="11207"/>
    <cellStyle name="20% - Accent4 5 3 2 6" xfId="11208"/>
    <cellStyle name="20% - Accent4 5 3 2 6 2" xfId="11209"/>
    <cellStyle name="20% - Accent4 5 3 2 7" xfId="11210"/>
    <cellStyle name="20% - Accent4 5 3 2 7 2" xfId="11211"/>
    <cellStyle name="20% - Accent4 5 3 2 8" xfId="11212"/>
    <cellStyle name="20% - Accent4 5 3 2 8 2" xfId="11213"/>
    <cellStyle name="20% - Accent4 5 3 2 9" xfId="11214"/>
    <cellStyle name="20% - Accent4 5 3 3" xfId="11215"/>
    <cellStyle name="20% - Accent4 5 3 3 2" xfId="11216"/>
    <cellStyle name="20% - Accent4 5 3 3 2 2" xfId="11217"/>
    <cellStyle name="20% - Accent4 5 3 3 2 2 2" xfId="11218"/>
    <cellStyle name="20% - Accent4 5 3 3 2 3" xfId="11219"/>
    <cellStyle name="20% - Accent4 5 3 3 2 3 2" xfId="11220"/>
    <cellStyle name="20% - Accent4 5 3 3 2 4" xfId="11221"/>
    <cellStyle name="20% - Accent4 5 3 3 2 4 2" xfId="11222"/>
    <cellStyle name="20% - Accent4 5 3 3 2 5" xfId="11223"/>
    <cellStyle name="20% - Accent4 5 3 3 2 5 2" xfId="11224"/>
    <cellStyle name="20% - Accent4 5 3 3 2 6" xfId="11225"/>
    <cellStyle name="20% - Accent4 5 3 3 2 6 2" xfId="11226"/>
    <cellStyle name="20% - Accent4 5 3 3 2 7" xfId="11227"/>
    <cellStyle name="20% - Accent4 5 3 3 3" xfId="11228"/>
    <cellStyle name="20% - Accent4 5 3 3 3 2" xfId="11229"/>
    <cellStyle name="20% - Accent4 5 3 3 4" xfId="11230"/>
    <cellStyle name="20% - Accent4 5 3 3 4 2" xfId="11231"/>
    <cellStyle name="20% - Accent4 5 3 3 5" xfId="11232"/>
    <cellStyle name="20% - Accent4 5 3 3 5 2" xfId="11233"/>
    <cellStyle name="20% - Accent4 5 3 3 6" xfId="11234"/>
    <cellStyle name="20% - Accent4 5 3 3 6 2" xfId="11235"/>
    <cellStyle name="20% - Accent4 5 3 3 7" xfId="11236"/>
    <cellStyle name="20% - Accent4 5 3 3 7 2" xfId="11237"/>
    <cellStyle name="20% - Accent4 5 3 3 8" xfId="11238"/>
    <cellStyle name="20% - Accent4 5 3 4" xfId="11239"/>
    <cellStyle name="20% - Accent4 5 3 4 2" xfId="11240"/>
    <cellStyle name="20% - Accent4 5 3 4 2 2" xfId="11241"/>
    <cellStyle name="20% - Accent4 5 3 4 3" xfId="11242"/>
    <cellStyle name="20% - Accent4 5 3 4 3 2" xfId="11243"/>
    <cellStyle name="20% - Accent4 5 3 4 4" xfId="11244"/>
    <cellStyle name="20% - Accent4 5 3 4 4 2" xfId="11245"/>
    <cellStyle name="20% - Accent4 5 3 4 5" xfId="11246"/>
    <cellStyle name="20% - Accent4 5 3 4 5 2" xfId="11247"/>
    <cellStyle name="20% - Accent4 5 3 4 6" xfId="11248"/>
    <cellStyle name="20% - Accent4 5 3 4 6 2" xfId="11249"/>
    <cellStyle name="20% - Accent4 5 3 4 7" xfId="11250"/>
    <cellStyle name="20% - Accent4 5 3 5" xfId="11251"/>
    <cellStyle name="20% - Accent4 5 3 5 2" xfId="11252"/>
    <cellStyle name="20% - Accent4 5 3 6" xfId="11253"/>
    <cellStyle name="20% - Accent4 5 3 6 2" xfId="11254"/>
    <cellStyle name="20% - Accent4 5 3 7" xfId="11255"/>
    <cellStyle name="20% - Accent4 5 3 7 2" xfId="11256"/>
    <cellStyle name="20% - Accent4 5 3 8" xfId="11257"/>
    <cellStyle name="20% - Accent4 5 3 8 2" xfId="11258"/>
    <cellStyle name="20% - Accent4 5 3 9" xfId="11259"/>
    <cellStyle name="20% - Accent4 5 3 9 2" xfId="11260"/>
    <cellStyle name="20% - Accent4 5 4" xfId="11261"/>
    <cellStyle name="20% - Accent4 5 4 2" xfId="11262"/>
    <cellStyle name="20% - Accent4 5 4 2 2" xfId="11263"/>
    <cellStyle name="20% - Accent4 5 4 2 2 2" xfId="11264"/>
    <cellStyle name="20% - Accent4 5 4 2 2 2 2" xfId="11265"/>
    <cellStyle name="20% - Accent4 5 4 2 2 3" xfId="11266"/>
    <cellStyle name="20% - Accent4 5 4 2 2 3 2" xfId="11267"/>
    <cellStyle name="20% - Accent4 5 4 2 2 4" xfId="11268"/>
    <cellStyle name="20% - Accent4 5 4 2 2 4 2" xfId="11269"/>
    <cellStyle name="20% - Accent4 5 4 2 2 5" xfId="11270"/>
    <cellStyle name="20% - Accent4 5 4 2 2 5 2" xfId="11271"/>
    <cellStyle name="20% - Accent4 5 4 2 2 6" xfId="11272"/>
    <cellStyle name="20% - Accent4 5 4 2 2 6 2" xfId="11273"/>
    <cellStyle name="20% - Accent4 5 4 2 2 7" xfId="11274"/>
    <cellStyle name="20% - Accent4 5 4 2 3" xfId="11275"/>
    <cellStyle name="20% - Accent4 5 4 2 3 2" xfId="11276"/>
    <cellStyle name="20% - Accent4 5 4 2 4" xfId="11277"/>
    <cellStyle name="20% - Accent4 5 4 2 4 2" xfId="11278"/>
    <cellStyle name="20% - Accent4 5 4 2 5" xfId="11279"/>
    <cellStyle name="20% - Accent4 5 4 2 5 2" xfId="11280"/>
    <cellStyle name="20% - Accent4 5 4 2 6" xfId="11281"/>
    <cellStyle name="20% - Accent4 5 4 2 6 2" xfId="11282"/>
    <cellStyle name="20% - Accent4 5 4 2 7" xfId="11283"/>
    <cellStyle name="20% - Accent4 5 4 2 7 2" xfId="11284"/>
    <cellStyle name="20% - Accent4 5 4 2 8" xfId="11285"/>
    <cellStyle name="20% - Accent4 5 4 3" xfId="11286"/>
    <cellStyle name="20% - Accent4 5 4 3 2" xfId="11287"/>
    <cellStyle name="20% - Accent4 5 4 3 2 2" xfId="11288"/>
    <cellStyle name="20% - Accent4 5 4 3 3" xfId="11289"/>
    <cellStyle name="20% - Accent4 5 4 3 3 2" xfId="11290"/>
    <cellStyle name="20% - Accent4 5 4 3 4" xfId="11291"/>
    <cellStyle name="20% - Accent4 5 4 3 4 2" xfId="11292"/>
    <cellStyle name="20% - Accent4 5 4 3 5" xfId="11293"/>
    <cellStyle name="20% - Accent4 5 4 3 5 2" xfId="11294"/>
    <cellStyle name="20% - Accent4 5 4 3 6" xfId="11295"/>
    <cellStyle name="20% - Accent4 5 4 3 6 2" xfId="11296"/>
    <cellStyle name="20% - Accent4 5 4 3 7" xfId="11297"/>
    <cellStyle name="20% - Accent4 5 4 4" xfId="11298"/>
    <cellStyle name="20% - Accent4 5 4 4 2" xfId="11299"/>
    <cellStyle name="20% - Accent4 5 4 5" xfId="11300"/>
    <cellStyle name="20% - Accent4 5 4 5 2" xfId="11301"/>
    <cellStyle name="20% - Accent4 5 4 6" xfId="11302"/>
    <cellStyle name="20% - Accent4 5 4 6 2" xfId="11303"/>
    <cellStyle name="20% - Accent4 5 4 7" xfId="11304"/>
    <cellStyle name="20% - Accent4 5 4 7 2" xfId="11305"/>
    <cellStyle name="20% - Accent4 5 4 8" xfId="11306"/>
    <cellStyle name="20% - Accent4 5 4 8 2" xfId="11307"/>
    <cellStyle name="20% - Accent4 5 4 9" xfId="11308"/>
    <cellStyle name="20% - Accent4 5 5" xfId="11309"/>
    <cellStyle name="20% - Accent4 5 5 2" xfId="11310"/>
    <cellStyle name="20% - Accent4 5 5 2 2" xfId="11311"/>
    <cellStyle name="20% - Accent4 5 5 2 2 2" xfId="11312"/>
    <cellStyle name="20% - Accent4 5 5 2 3" xfId="11313"/>
    <cellStyle name="20% - Accent4 5 5 2 3 2" xfId="11314"/>
    <cellStyle name="20% - Accent4 5 5 2 4" xfId="11315"/>
    <cellStyle name="20% - Accent4 5 5 2 4 2" xfId="11316"/>
    <cellStyle name="20% - Accent4 5 5 2 5" xfId="11317"/>
    <cellStyle name="20% - Accent4 5 5 2 5 2" xfId="11318"/>
    <cellStyle name="20% - Accent4 5 5 2 6" xfId="11319"/>
    <cellStyle name="20% - Accent4 5 5 2 6 2" xfId="11320"/>
    <cellStyle name="20% - Accent4 5 5 2 7" xfId="11321"/>
    <cellStyle name="20% - Accent4 5 5 3" xfId="11322"/>
    <cellStyle name="20% - Accent4 5 5 3 2" xfId="11323"/>
    <cellStyle name="20% - Accent4 5 5 4" xfId="11324"/>
    <cellStyle name="20% - Accent4 5 5 4 2" xfId="11325"/>
    <cellStyle name="20% - Accent4 5 5 5" xfId="11326"/>
    <cellStyle name="20% - Accent4 5 5 5 2" xfId="11327"/>
    <cellStyle name="20% - Accent4 5 5 6" xfId="11328"/>
    <cellStyle name="20% - Accent4 5 5 6 2" xfId="11329"/>
    <cellStyle name="20% - Accent4 5 5 7" xfId="11330"/>
    <cellStyle name="20% - Accent4 5 5 7 2" xfId="11331"/>
    <cellStyle name="20% - Accent4 5 5 8" xfId="11332"/>
    <cellStyle name="20% - Accent4 5 6" xfId="11333"/>
    <cellStyle name="20% - Accent4 5 6 2" xfId="11334"/>
    <cellStyle name="20% - Accent4 5 6 2 2" xfId="11335"/>
    <cellStyle name="20% - Accent4 5 6 3" xfId="11336"/>
    <cellStyle name="20% - Accent4 5 6 3 2" xfId="11337"/>
    <cellStyle name="20% - Accent4 5 6 4" xfId="11338"/>
    <cellStyle name="20% - Accent4 5 6 4 2" xfId="11339"/>
    <cellStyle name="20% - Accent4 5 6 5" xfId="11340"/>
    <cellStyle name="20% - Accent4 5 6 5 2" xfId="11341"/>
    <cellStyle name="20% - Accent4 5 6 6" xfId="11342"/>
    <cellStyle name="20% - Accent4 5 6 6 2" xfId="11343"/>
    <cellStyle name="20% - Accent4 5 6 7" xfId="11344"/>
    <cellStyle name="20% - Accent4 5 7" xfId="11345"/>
    <cellStyle name="20% - Accent4 5 7 2" xfId="11346"/>
    <cellStyle name="20% - Accent4 5 8" xfId="11347"/>
    <cellStyle name="20% - Accent4 5 8 2" xfId="11348"/>
    <cellStyle name="20% - Accent4 5 9" xfId="11349"/>
    <cellStyle name="20% - Accent4 5 9 2" xfId="11350"/>
    <cellStyle name="20% - Accent4 6" xfId="11351"/>
    <cellStyle name="20% - Accent4 6 10" xfId="11352"/>
    <cellStyle name="20% - Accent4 6 10 2" xfId="11353"/>
    <cellStyle name="20% - Accent4 6 11" xfId="11354"/>
    <cellStyle name="20% - Accent4 6 11 2" xfId="11355"/>
    <cellStyle name="20% - Accent4 6 12" xfId="11356"/>
    <cellStyle name="20% - Accent4 6 2" xfId="11357"/>
    <cellStyle name="20% - Accent4 6 2 10" xfId="11358"/>
    <cellStyle name="20% - Accent4 6 2 10 2" xfId="11359"/>
    <cellStyle name="20% - Accent4 6 2 11" xfId="11360"/>
    <cellStyle name="20% - Accent4 6 2 2" xfId="11361"/>
    <cellStyle name="20% - Accent4 6 2 2 10" xfId="11362"/>
    <cellStyle name="20% - Accent4 6 2 2 2" xfId="11363"/>
    <cellStyle name="20% - Accent4 6 2 2 2 2" xfId="11364"/>
    <cellStyle name="20% - Accent4 6 2 2 2 2 2" xfId="11365"/>
    <cellStyle name="20% - Accent4 6 2 2 2 2 2 2" xfId="11366"/>
    <cellStyle name="20% - Accent4 6 2 2 2 2 2 2 2" xfId="11367"/>
    <cellStyle name="20% - Accent4 6 2 2 2 2 2 3" xfId="11368"/>
    <cellStyle name="20% - Accent4 6 2 2 2 2 2 3 2" xfId="11369"/>
    <cellStyle name="20% - Accent4 6 2 2 2 2 2 4" xfId="11370"/>
    <cellStyle name="20% - Accent4 6 2 2 2 2 2 4 2" xfId="11371"/>
    <cellStyle name="20% - Accent4 6 2 2 2 2 2 5" xfId="11372"/>
    <cellStyle name="20% - Accent4 6 2 2 2 2 2 5 2" xfId="11373"/>
    <cellStyle name="20% - Accent4 6 2 2 2 2 2 6" xfId="11374"/>
    <cellStyle name="20% - Accent4 6 2 2 2 2 2 6 2" xfId="11375"/>
    <cellStyle name="20% - Accent4 6 2 2 2 2 2 7" xfId="11376"/>
    <cellStyle name="20% - Accent4 6 2 2 2 2 3" xfId="11377"/>
    <cellStyle name="20% - Accent4 6 2 2 2 2 3 2" xfId="11378"/>
    <cellStyle name="20% - Accent4 6 2 2 2 2 4" xfId="11379"/>
    <cellStyle name="20% - Accent4 6 2 2 2 2 4 2" xfId="11380"/>
    <cellStyle name="20% - Accent4 6 2 2 2 2 5" xfId="11381"/>
    <cellStyle name="20% - Accent4 6 2 2 2 2 5 2" xfId="11382"/>
    <cellStyle name="20% - Accent4 6 2 2 2 2 6" xfId="11383"/>
    <cellStyle name="20% - Accent4 6 2 2 2 2 6 2" xfId="11384"/>
    <cellStyle name="20% - Accent4 6 2 2 2 2 7" xfId="11385"/>
    <cellStyle name="20% - Accent4 6 2 2 2 2 7 2" xfId="11386"/>
    <cellStyle name="20% - Accent4 6 2 2 2 2 8" xfId="11387"/>
    <cellStyle name="20% - Accent4 6 2 2 2 3" xfId="11388"/>
    <cellStyle name="20% - Accent4 6 2 2 2 3 2" xfId="11389"/>
    <cellStyle name="20% - Accent4 6 2 2 2 3 2 2" xfId="11390"/>
    <cellStyle name="20% - Accent4 6 2 2 2 3 3" xfId="11391"/>
    <cellStyle name="20% - Accent4 6 2 2 2 3 3 2" xfId="11392"/>
    <cellStyle name="20% - Accent4 6 2 2 2 3 4" xfId="11393"/>
    <cellStyle name="20% - Accent4 6 2 2 2 3 4 2" xfId="11394"/>
    <cellStyle name="20% - Accent4 6 2 2 2 3 5" xfId="11395"/>
    <cellStyle name="20% - Accent4 6 2 2 2 3 5 2" xfId="11396"/>
    <cellStyle name="20% - Accent4 6 2 2 2 3 6" xfId="11397"/>
    <cellStyle name="20% - Accent4 6 2 2 2 3 6 2" xfId="11398"/>
    <cellStyle name="20% - Accent4 6 2 2 2 3 7" xfId="11399"/>
    <cellStyle name="20% - Accent4 6 2 2 2 4" xfId="11400"/>
    <cellStyle name="20% - Accent4 6 2 2 2 4 2" xfId="11401"/>
    <cellStyle name="20% - Accent4 6 2 2 2 5" xfId="11402"/>
    <cellStyle name="20% - Accent4 6 2 2 2 5 2" xfId="11403"/>
    <cellStyle name="20% - Accent4 6 2 2 2 6" xfId="11404"/>
    <cellStyle name="20% - Accent4 6 2 2 2 6 2" xfId="11405"/>
    <cellStyle name="20% - Accent4 6 2 2 2 7" xfId="11406"/>
    <cellStyle name="20% - Accent4 6 2 2 2 7 2" xfId="11407"/>
    <cellStyle name="20% - Accent4 6 2 2 2 8" xfId="11408"/>
    <cellStyle name="20% - Accent4 6 2 2 2 8 2" xfId="11409"/>
    <cellStyle name="20% - Accent4 6 2 2 2 9" xfId="11410"/>
    <cellStyle name="20% - Accent4 6 2 2 3" xfId="11411"/>
    <cellStyle name="20% - Accent4 6 2 2 3 2" xfId="11412"/>
    <cellStyle name="20% - Accent4 6 2 2 3 2 2" xfId="11413"/>
    <cellStyle name="20% - Accent4 6 2 2 3 2 2 2" xfId="11414"/>
    <cellStyle name="20% - Accent4 6 2 2 3 2 3" xfId="11415"/>
    <cellStyle name="20% - Accent4 6 2 2 3 2 3 2" xfId="11416"/>
    <cellStyle name="20% - Accent4 6 2 2 3 2 4" xfId="11417"/>
    <cellStyle name="20% - Accent4 6 2 2 3 2 4 2" xfId="11418"/>
    <cellStyle name="20% - Accent4 6 2 2 3 2 5" xfId="11419"/>
    <cellStyle name="20% - Accent4 6 2 2 3 2 5 2" xfId="11420"/>
    <cellStyle name="20% - Accent4 6 2 2 3 2 6" xfId="11421"/>
    <cellStyle name="20% - Accent4 6 2 2 3 2 6 2" xfId="11422"/>
    <cellStyle name="20% - Accent4 6 2 2 3 2 7" xfId="11423"/>
    <cellStyle name="20% - Accent4 6 2 2 3 3" xfId="11424"/>
    <cellStyle name="20% - Accent4 6 2 2 3 3 2" xfId="11425"/>
    <cellStyle name="20% - Accent4 6 2 2 3 4" xfId="11426"/>
    <cellStyle name="20% - Accent4 6 2 2 3 4 2" xfId="11427"/>
    <cellStyle name="20% - Accent4 6 2 2 3 5" xfId="11428"/>
    <cellStyle name="20% - Accent4 6 2 2 3 5 2" xfId="11429"/>
    <cellStyle name="20% - Accent4 6 2 2 3 6" xfId="11430"/>
    <cellStyle name="20% - Accent4 6 2 2 3 6 2" xfId="11431"/>
    <cellStyle name="20% - Accent4 6 2 2 3 7" xfId="11432"/>
    <cellStyle name="20% - Accent4 6 2 2 3 7 2" xfId="11433"/>
    <cellStyle name="20% - Accent4 6 2 2 3 8" xfId="11434"/>
    <cellStyle name="20% - Accent4 6 2 2 4" xfId="11435"/>
    <cellStyle name="20% - Accent4 6 2 2 4 2" xfId="11436"/>
    <cellStyle name="20% - Accent4 6 2 2 4 2 2" xfId="11437"/>
    <cellStyle name="20% - Accent4 6 2 2 4 3" xfId="11438"/>
    <cellStyle name="20% - Accent4 6 2 2 4 3 2" xfId="11439"/>
    <cellStyle name="20% - Accent4 6 2 2 4 4" xfId="11440"/>
    <cellStyle name="20% - Accent4 6 2 2 4 4 2" xfId="11441"/>
    <cellStyle name="20% - Accent4 6 2 2 4 5" xfId="11442"/>
    <cellStyle name="20% - Accent4 6 2 2 4 5 2" xfId="11443"/>
    <cellStyle name="20% - Accent4 6 2 2 4 6" xfId="11444"/>
    <cellStyle name="20% - Accent4 6 2 2 4 6 2" xfId="11445"/>
    <cellStyle name="20% - Accent4 6 2 2 4 7" xfId="11446"/>
    <cellStyle name="20% - Accent4 6 2 2 5" xfId="11447"/>
    <cellStyle name="20% - Accent4 6 2 2 5 2" xfId="11448"/>
    <cellStyle name="20% - Accent4 6 2 2 6" xfId="11449"/>
    <cellStyle name="20% - Accent4 6 2 2 6 2" xfId="11450"/>
    <cellStyle name="20% - Accent4 6 2 2 7" xfId="11451"/>
    <cellStyle name="20% - Accent4 6 2 2 7 2" xfId="11452"/>
    <cellStyle name="20% - Accent4 6 2 2 8" xfId="11453"/>
    <cellStyle name="20% - Accent4 6 2 2 8 2" xfId="11454"/>
    <cellStyle name="20% - Accent4 6 2 2 9" xfId="11455"/>
    <cellStyle name="20% - Accent4 6 2 2 9 2" xfId="11456"/>
    <cellStyle name="20% - Accent4 6 2 3" xfId="11457"/>
    <cellStyle name="20% - Accent4 6 2 3 2" xfId="11458"/>
    <cellStyle name="20% - Accent4 6 2 3 2 2" xfId="11459"/>
    <cellStyle name="20% - Accent4 6 2 3 2 2 2" xfId="11460"/>
    <cellStyle name="20% - Accent4 6 2 3 2 2 2 2" xfId="11461"/>
    <cellStyle name="20% - Accent4 6 2 3 2 2 3" xfId="11462"/>
    <cellStyle name="20% - Accent4 6 2 3 2 2 3 2" xfId="11463"/>
    <cellStyle name="20% - Accent4 6 2 3 2 2 4" xfId="11464"/>
    <cellStyle name="20% - Accent4 6 2 3 2 2 4 2" xfId="11465"/>
    <cellStyle name="20% - Accent4 6 2 3 2 2 5" xfId="11466"/>
    <cellStyle name="20% - Accent4 6 2 3 2 2 5 2" xfId="11467"/>
    <cellStyle name="20% - Accent4 6 2 3 2 2 6" xfId="11468"/>
    <cellStyle name="20% - Accent4 6 2 3 2 2 6 2" xfId="11469"/>
    <cellStyle name="20% - Accent4 6 2 3 2 2 7" xfId="11470"/>
    <cellStyle name="20% - Accent4 6 2 3 2 3" xfId="11471"/>
    <cellStyle name="20% - Accent4 6 2 3 2 3 2" xfId="11472"/>
    <cellStyle name="20% - Accent4 6 2 3 2 4" xfId="11473"/>
    <cellStyle name="20% - Accent4 6 2 3 2 4 2" xfId="11474"/>
    <cellStyle name="20% - Accent4 6 2 3 2 5" xfId="11475"/>
    <cellStyle name="20% - Accent4 6 2 3 2 5 2" xfId="11476"/>
    <cellStyle name="20% - Accent4 6 2 3 2 6" xfId="11477"/>
    <cellStyle name="20% - Accent4 6 2 3 2 6 2" xfId="11478"/>
    <cellStyle name="20% - Accent4 6 2 3 2 7" xfId="11479"/>
    <cellStyle name="20% - Accent4 6 2 3 2 7 2" xfId="11480"/>
    <cellStyle name="20% - Accent4 6 2 3 2 8" xfId="11481"/>
    <cellStyle name="20% - Accent4 6 2 3 3" xfId="11482"/>
    <cellStyle name="20% - Accent4 6 2 3 3 2" xfId="11483"/>
    <cellStyle name="20% - Accent4 6 2 3 3 2 2" xfId="11484"/>
    <cellStyle name="20% - Accent4 6 2 3 3 3" xfId="11485"/>
    <cellStyle name="20% - Accent4 6 2 3 3 3 2" xfId="11486"/>
    <cellStyle name="20% - Accent4 6 2 3 3 4" xfId="11487"/>
    <cellStyle name="20% - Accent4 6 2 3 3 4 2" xfId="11488"/>
    <cellStyle name="20% - Accent4 6 2 3 3 5" xfId="11489"/>
    <cellStyle name="20% - Accent4 6 2 3 3 5 2" xfId="11490"/>
    <cellStyle name="20% - Accent4 6 2 3 3 6" xfId="11491"/>
    <cellStyle name="20% - Accent4 6 2 3 3 6 2" xfId="11492"/>
    <cellStyle name="20% - Accent4 6 2 3 3 7" xfId="11493"/>
    <cellStyle name="20% - Accent4 6 2 3 4" xfId="11494"/>
    <cellStyle name="20% - Accent4 6 2 3 4 2" xfId="11495"/>
    <cellStyle name="20% - Accent4 6 2 3 5" xfId="11496"/>
    <cellStyle name="20% - Accent4 6 2 3 5 2" xfId="11497"/>
    <cellStyle name="20% - Accent4 6 2 3 6" xfId="11498"/>
    <cellStyle name="20% - Accent4 6 2 3 6 2" xfId="11499"/>
    <cellStyle name="20% - Accent4 6 2 3 7" xfId="11500"/>
    <cellStyle name="20% - Accent4 6 2 3 7 2" xfId="11501"/>
    <cellStyle name="20% - Accent4 6 2 3 8" xfId="11502"/>
    <cellStyle name="20% - Accent4 6 2 3 8 2" xfId="11503"/>
    <cellStyle name="20% - Accent4 6 2 3 9" xfId="11504"/>
    <cellStyle name="20% - Accent4 6 2 4" xfId="11505"/>
    <cellStyle name="20% - Accent4 6 2 4 2" xfId="11506"/>
    <cellStyle name="20% - Accent4 6 2 4 2 2" xfId="11507"/>
    <cellStyle name="20% - Accent4 6 2 4 2 2 2" xfId="11508"/>
    <cellStyle name="20% - Accent4 6 2 4 2 3" xfId="11509"/>
    <cellStyle name="20% - Accent4 6 2 4 2 3 2" xfId="11510"/>
    <cellStyle name="20% - Accent4 6 2 4 2 4" xfId="11511"/>
    <cellStyle name="20% - Accent4 6 2 4 2 4 2" xfId="11512"/>
    <cellStyle name="20% - Accent4 6 2 4 2 5" xfId="11513"/>
    <cellStyle name="20% - Accent4 6 2 4 2 5 2" xfId="11514"/>
    <cellStyle name="20% - Accent4 6 2 4 2 6" xfId="11515"/>
    <cellStyle name="20% - Accent4 6 2 4 2 6 2" xfId="11516"/>
    <cellStyle name="20% - Accent4 6 2 4 2 7" xfId="11517"/>
    <cellStyle name="20% - Accent4 6 2 4 3" xfId="11518"/>
    <cellStyle name="20% - Accent4 6 2 4 3 2" xfId="11519"/>
    <cellStyle name="20% - Accent4 6 2 4 4" xfId="11520"/>
    <cellStyle name="20% - Accent4 6 2 4 4 2" xfId="11521"/>
    <cellStyle name="20% - Accent4 6 2 4 5" xfId="11522"/>
    <cellStyle name="20% - Accent4 6 2 4 5 2" xfId="11523"/>
    <cellStyle name="20% - Accent4 6 2 4 6" xfId="11524"/>
    <cellStyle name="20% - Accent4 6 2 4 6 2" xfId="11525"/>
    <cellStyle name="20% - Accent4 6 2 4 7" xfId="11526"/>
    <cellStyle name="20% - Accent4 6 2 4 7 2" xfId="11527"/>
    <cellStyle name="20% - Accent4 6 2 4 8" xfId="11528"/>
    <cellStyle name="20% - Accent4 6 2 5" xfId="11529"/>
    <cellStyle name="20% - Accent4 6 2 5 2" xfId="11530"/>
    <cellStyle name="20% - Accent4 6 2 5 2 2" xfId="11531"/>
    <cellStyle name="20% - Accent4 6 2 5 3" xfId="11532"/>
    <cellStyle name="20% - Accent4 6 2 5 3 2" xfId="11533"/>
    <cellStyle name="20% - Accent4 6 2 5 4" xfId="11534"/>
    <cellStyle name="20% - Accent4 6 2 5 4 2" xfId="11535"/>
    <cellStyle name="20% - Accent4 6 2 5 5" xfId="11536"/>
    <cellStyle name="20% - Accent4 6 2 5 5 2" xfId="11537"/>
    <cellStyle name="20% - Accent4 6 2 5 6" xfId="11538"/>
    <cellStyle name="20% - Accent4 6 2 5 6 2" xfId="11539"/>
    <cellStyle name="20% - Accent4 6 2 5 7" xfId="11540"/>
    <cellStyle name="20% - Accent4 6 2 6" xfId="11541"/>
    <cellStyle name="20% - Accent4 6 2 6 2" xfId="11542"/>
    <cellStyle name="20% - Accent4 6 2 7" xfId="11543"/>
    <cellStyle name="20% - Accent4 6 2 7 2" xfId="11544"/>
    <cellStyle name="20% - Accent4 6 2 8" xfId="11545"/>
    <cellStyle name="20% - Accent4 6 2 8 2" xfId="11546"/>
    <cellStyle name="20% - Accent4 6 2 9" xfId="11547"/>
    <cellStyle name="20% - Accent4 6 2 9 2" xfId="11548"/>
    <cellStyle name="20% - Accent4 6 3" xfId="11549"/>
    <cellStyle name="20% - Accent4 6 3 10" xfId="11550"/>
    <cellStyle name="20% - Accent4 6 3 2" xfId="11551"/>
    <cellStyle name="20% - Accent4 6 3 2 2" xfId="11552"/>
    <cellStyle name="20% - Accent4 6 3 2 2 2" xfId="11553"/>
    <cellStyle name="20% - Accent4 6 3 2 2 2 2" xfId="11554"/>
    <cellStyle name="20% - Accent4 6 3 2 2 2 2 2" xfId="11555"/>
    <cellStyle name="20% - Accent4 6 3 2 2 2 3" xfId="11556"/>
    <cellStyle name="20% - Accent4 6 3 2 2 2 3 2" xfId="11557"/>
    <cellStyle name="20% - Accent4 6 3 2 2 2 4" xfId="11558"/>
    <cellStyle name="20% - Accent4 6 3 2 2 2 4 2" xfId="11559"/>
    <cellStyle name="20% - Accent4 6 3 2 2 2 5" xfId="11560"/>
    <cellStyle name="20% - Accent4 6 3 2 2 2 5 2" xfId="11561"/>
    <cellStyle name="20% - Accent4 6 3 2 2 2 6" xfId="11562"/>
    <cellStyle name="20% - Accent4 6 3 2 2 2 6 2" xfId="11563"/>
    <cellStyle name="20% - Accent4 6 3 2 2 2 7" xfId="11564"/>
    <cellStyle name="20% - Accent4 6 3 2 2 3" xfId="11565"/>
    <cellStyle name="20% - Accent4 6 3 2 2 3 2" xfId="11566"/>
    <cellStyle name="20% - Accent4 6 3 2 2 4" xfId="11567"/>
    <cellStyle name="20% - Accent4 6 3 2 2 4 2" xfId="11568"/>
    <cellStyle name="20% - Accent4 6 3 2 2 5" xfId="11569"/>
    <cellStyle name="20% - Accent4 6 3 2 2 5 2" xfId="11570"/>
    <cellStyle name="20% - Accent4 6 3 2 2 6" xfId="11571"/>
    <cellStyle name="20% - Accent4 6 3 2 2 6 2" xfId="11572"/>
    <cellStyle name="20% - Accent4 6 3 2 2 7" xfId="11573"/>
    <cellStyle name="20% - Accent4 6 3 2 2 7 2" xfId="11574"/>
    <cellStyle name="20% - Accent4 6 3 2 2 8" xfId="11575"/>
    <cellStyle name="20% - Accent4 6 3 2 3" xfId="11576"/>
    <cellStyle name="20% - Accent4 6 3 2 3 2" xfId="11577"/>
    <cellStyle name="20% - Accent4 6 3 2 3 2 2" xfId="11578"/>
    <cellStyle name="20% - Accent4 6 3 2 3 3" xfId="11579"/>
    <cellStyle name="20% - Accent4 6 3 2 3 3 2" xfId="11580"/>
    <cellStyle name="20% - Accent4 6 3 2 3 4" xfId="11581"/>
    <cellStyle name="20% - Accent4 6 3 2 3 4 2" xfId="11582"/>
    <cellStyle name="20% - Accent4 6 3 2 3 5" xfId="11583"/>
    <cellStyle name="20% - Accent4 6 3 2 3 5 2" xfId="11584"/>
    <cellStyle name="20% - Accent4 6 3 2 3 6" xfId="11585"/>
    <cellStyle name="20% - Accent4 6 3 2 3 6 2" xfId="11586"/>
    <cellStyle name="20% - Accent4 6 3 2 3 7" xfId="11587"/>
    <cellStyle name="20% - Accent4 6 3 2 4" xfId="11588"/>
    <cellStyle name="20% - Accent4 6 3 2 4 2" xfId="11589"/>
    <cellStyle name="20% - Accent4 6 3 2 5" xfId="11590"/>
    <cellStyle name="20% - Accent4 6 3 2 5 2" xfId="11591"/>
    <cellStyle name="20% - Accent4 6 3 2 6" xfId="11592"/>
    <cellStyle name="20% - Accent4 6 3 2 6 2" xfId="11593"/>
    <cellStyle name="20% - Accent4 6 3 2 7" xfId="11594"/>
    <cellStyle name="20% - Accent4 6 3 2 7 2" xfId="11595"/>
    <cellStyle name="20% - Accent4 6 3 2 8" xfId="11596"/>
    <cellStyle name="20% - Accent4 6 3 2 8 2" xfId="11597"/>
    <cellStyle name="20% - Accent4 6 3 2 9" xfId="11598"/>
    <cellStyle name="20% - Accent4 6 3 3" xfId="11599"/>
    <cellStyle name="20% - Accent4 6 3 3 2" xfId="11600"/>
    <cellStyle name="20% - Accent4 6 3 3 2 2" xfId="11601"/>
    <cellStyle name="20% - Accent4 6 3 3 2 2 2" xfId="11602"/>
    <cellStyle name="20% - Accent4 6 3 3 2 3" xfId="11603"/>
    <cellStyle name="20% - Accent4 6 3 3 2 3 2" xfId="11604"/>
    <cellStyle name="20% - Accent4 6 3 3 2 4" xfId="11605"/>
    <cellStyle name="20% - Accent4 6 3 3 2 4 2" xfId="11606"/>
    <cellStyle name="20% - Accent4 6 3 3 2 5" xfId="11607"/>
    <cellStyle name="20% - Accent4 6 3 3 2 5 2" xfId="11608"/>
    <cellStyle name="20% - Accent4 6 3 3 2 6" xfId="11609"/>
    <cellStyle name="20% - Accent4 6 3 3 2 6 2" xfId="11610"/>
    <cellStyle name="20% - Accent4 6 3 3 2 7" xfId="11611"/>
    <cellStyle name="20% - Accent4 6 3 3 3" xfId="11612"/>
    <cellStyle name="20% - Accent4 6 3 3 3 2" xfId="11613"/>
    <cellStyle name="20% - Accent4 6 3 3 4" xfId="11614"/>
    <cellStyle name="20% - Accent4 6 3 3 4 2" xfId="11615"/>
    <cellStyle name="20% - Accent4 6 3 3 5" xfId="11616"/>
    <cellStyle name="20% - Accent4 6 3 3 5 2" xfId="11617"/>
    <cellStyle name="20% - Accent4 6 3 3 6" xfId="11618"/>
    <cellStyle name="20% - Accent4 6 3 3 6 2" xfId="11619"/>
    <cellStyle name="20% - Accent4 6 3 3 7" xfId="11620"/>
    <cellStyle name="20% - Accent4 6 3 3 7 2" xfId="11621"/>
    <cellStyle name="20% - Accent4 6 3 3 8" xfId="11622"/>
    <cellStyle name="20% - Accent4 6 3 4" xfId="11623"/>
    <cellStyle name="20% - Accent4 6 3 4 2" xfId="11624"/>
    <cellStyle name="20% - Accent4 6 3 4 2 2" xfId="11625"/>
    <cellStyle name="20% - Accent4 6 3 4 3" xfId="11626"/>
    <cellStyle name="20% - Accent4 6 3 4 3 2" xfId="11627"/>
    <cellStyle name="20% - Accent4 6 3 4 4" xfId="11628"/>
    <cellStyle name="20% - Accent4 6 3 4 4 2" xfId="11629"/>
    <cellStyle name="20% - Accent4 6 3 4 5" xfId="11630"/>
    <cellStyle name="20% - Accent4 6 3 4 5 2" xfId="11631"/>
    <cellStyle name="20% - Accent4 6 3 4 6" xfId="11632"/>
    <cellStyle name="20% - Accent4 6 3 4 6 2" xfId="11633"/>
    <cellStyle name="20% - Accent4 6 3 4 7" xfId="11634"/>
    <cellStyle name="20% - Accent4 6 3 5" xfId="11635"/>
    <cellStyle name="20% - Accent4 6 3 5 2" xfId="11636"/>
    <cellStyle name="20% - Accent4 6 3 6" xfId="11637"/>
    <cellStyle name="20% - Accent4 6 3 6 2" xfId="11638"/>
    <cellStyle name="20% - Accent4 6 3 7" xfId="11639"/>
    <cellStyle name="20% - Accent4 6 3 7 2" xfId="11640"/>
    <cellStyle name="20% - Accent4 6 3 8" xfId="11641"/>
    <cellStyle name="20% - Accent4 6 3 8 2" xfId="11642"/>
    <cellStyle name="20% - Accent4 6 3 9" xfId="11643"/>
    <cellStyle name="20% - Accent4 6 3 9 2" xfId="11644"/>
    <cellStyle name="20% - Accent4 6 4" xfId="11645"/>
    <cellStyle name="20% - Accent4 6 4 2" xfId="11646"/>
    <cellStyle name="20% - Accent4 6 4 2 2" xfId="11647"/>
    <cellStyle name="20% - Accent4 6 4 2 2 2" xfId="11648"/>
    <cellStyle name="20% - Accent4 6 4 2 2 2 2" xfId="11649"/>
    <cellStyle name="20% - Accent4 6 4 2 2 3" xfId="11650"/>
    <cellStyle name="20% - Accent4 6 4 2 2 3 2" xfId="11651"/>
    <cellStyle name="20% - Accent4 6 4 2 2 4" xfId="11652"/>
    <cellStyle name="20% - Accent4 6 4 2 2 4 2" xfId="11653"/>
    <cellStyle name="20% - Accent4 6 4 2 2 5" xfId="11654"/>
    <cellStyle name="20% - Accent4 6 4 2 2 5 2" xfId="11655"/>
    <cellStyle name="20% - Accent4 6 4 2 2 6" xfId="11656"/>
    <cellStyle name="20% - Accent4 6 4 2 2 6 2" xfId="11657"/>
    <cellStyle name="20% - Accent4 6 4 2 2 7" xfId="11658"/>
    <cellStyle name="20% - Accent4 6 4 2 3" xfId="11659"/>
    <cellStyle name="20% - Accent4 6 4 2 3 2" xfId="11660"/>
    <cellStyle name="20% - Accent4 6 4 2 4" xfId="11661"/>
    <cellStyle name="20% - Accent4 6 4 2 4 2" xfId="11662"/>
    <cellStyle name="20% - Accent4 6 4 2 5" xfId="11663"/>
    <cellStyle name="20% - Accent4 6 4 2 5 2" xfId="11664"/>
    <cellStyle name="20% - Accent4 6 4 2 6" xfId="11665"/>
    <cellStyle name="20% - Accent4 6 4 2 6 2" xfId="11666"/>
    <cellStyle name="20% - Accent4 6 4 2 7" xfId="11667"/>
    <cellStyle name="20% - Accent4 6 4 2 7 2" xfId="11668"/>
    <cellStyle name="20% - Accent4 6 4 2 8" xfId="11669"/>
    <cellStyle name="20% - Accent4 6 4 3" xfId="11670"/>
    <cellStyle name="20% - Accent4 6 4 3 2" xfId="11671"/>
    <cellStyle name="20% - Accent4 6 4 3 2 2" xfId="11672"/>
    <cellStyle name="20% - Accent4 6 4 3 3" xfId="11673"/>
    <cellStyle name="20% - Accent4 6 4 3 3 2" xfId="11674"/>
    <cellStyle name="20% - Accent4 6 4 3 4" xfId="11675"/>
    <cellStyle name="20% - Accent4 6 4 3 4 2" xfId="11676"/>
    <cellStyle name="20% - Accent4 6 4 3 5" xfId="11677"/>
    <cellStyle name="20% - Accent4 6 4 3 5 2" xfId="11678"/>
    <cellStyle name="20% - Accent4 6 4 3 6" xfId="11679"/>
    <cellStyle name="20% - Accent4 6 4 3 6 2" xfId="11680"/>
    <cellStyle name="20% - Accent4 6 4 3 7" xfId="11681"/>
    <cellStyle name="20% - Accent4 6 4 4" xfId="11682"/>
    <cellStyle name="20% - Accent4 6 4 4 2" xfId="11683"/>
    <cellStyle name="20% - Accent4 6 4 5" xfId="11684"/>
    <cellStyle name="20% - Accent4 6 4 5 2" xfId="11685"/>
    <cellStyle name="20% - Accent4 6 4 6" xfId="11686"/>
    <cellStyle name="20% - Accent4 6 4 6 2" xfId="11687"/>
    <cellStyle name="20% - Accent4 6 4 7" xfId="11688"/>
    <cellStyle name="20% - Accent4 6 4 7 2" xfId="11689"/>
    <cellStyle name="20% - Accent4 6 4 8" xfId="11690"/>
    <cellStyle name="20% - Accent4 6 4 8 2" xfId="11691"/>
    <cellStyle name="20% - Accent4 6 4 9" xfId="11692"/>
    <cellStyle name="20% - Accent4 6 5" xfId="11693"/>
    <cellStyle name="20% - Accent4 6 5 2" xfId="11694"/>
    <cellStyle name="20% - Accent4 6 5 2 2" xfId="11695"/>
    <cellStyle name="20% - Accent4 6 5 2 2 2" xfId="11696"/>
    <cellStyle name="20% - Accent4 6 5 2 3" xfId="11697"/>
    <cellStyle name="20% - Accent4 6 5 2 3 2" xfId="11698"/>
    <cellStyle name="20% - Accent4 6 5 2 4" xfId="11699"/>
    <cellStyle name="20% - Accent4 6 5 2 4 2" xfId="11700"/>
    <cellStyle name="20% - Accent4 6 5 2 5" xfId="11701"/>
    <cellStyle name="20% - Accent4 6 5 2 5 2" xfId="11702"/>
    <cellStyle name="20% - Accent4 6 5 2 6" xfId="11703"/>
    <cellStyle name="20% - Accent4 6 5 2 6 2" xfId="11704"/>
    <cellStyle name="20% - Accent4 6 5 2 7" xfId="11705"/>
    <cellStyle name="20% - Accent4 6 5 3" xfId="11706"/>
    <cellStyle name="20% - Accent4 6 5 3 2" xfId="11707"/>
    <cellStyle name="20% - Accent4 6 5 4" xfId="11708"/>
    <cellStyle name="20% - Accent4 6 5 4 2" xfId="11709"/>
    <cellStyle name="20% - Accent4 6 5 5" xfId="11710"/>
    <cellStyle name="20% - Accent4 6 5 5 2" xfId="11711"/>
    <cellStyle name="20% - Accent4 6 5 6" xfId="11712"/>
    <cellStyle name="20% - Accent4 6 5 6 2" xfId="11713"/>
    <cellStyle name="20% - Accent4 6 5 7" xfId="11714"/>
    <cellStyle name="20% - Accent4 6 5 7 2" xfId="11715"/>
    <cellStyle name="20% - Accent4 6 5 8" xfId="11716"/>
    <cellStyle name="20% - Accent4 6 6" xfId="11717"/>
    <cellStyle name="20% - Accent4 6 6 2" xfId="11718"/>
    <cellStyle name="20% - Accent4 6 6 2 2" xfId="11719"/>
    <cellStyle name="20% - Accent4 6 6 3" xfId="11720"/>
    <cellStyle name="20% - Accent4 6 6 3 2" xfId="11721"/>
    <cellStyle name="20% - Accent4 6 6 4" xfId="11722"/>
    <cellStyle name="20% - Accent4 6 6 4 2" xfId="11723"/>
    <cellStyle name="20% - Accent4 6 6 5" xfId="11724"/>
    <cellStyle name="20% - Accent4 6 6 5 2" xfId="11725"/>
    <cellStyle name="20% - Accent4 6 6 6" xfId="11726"/>
    <cellStyle name="20% - Accent4 6 6 6 2" xfId="11727"/>
    <cellStyle name="20% - Accent4 6 6 7" xfId="11728"/>
    <cellStyle name="20% - Accent4 6 7" xfId="11729"/>
    <cellStyle name="20% - Accent4 6 7 2" xfId="11730"/>
    <cellStyle name="20% - Accent4 6 8" xfId="11731"/>
    <cellStyle name="20% - Accent4 6 8 2" xfId="11732"/>
    <cellStyle name="20% - Accent4 6 9" xfId="11733"/>
    <cellStyle name="20% - Accent4 6 9 2" xfId="11734"/>
    <cellStyle name="20% - Accent4 7" xfId="11735"/>
    <cellStyle name="20% - Accent4 7 10" xfId="11736"/>
    <cellStyle name="20% - Accent4 7 10 2" xfId="11737"/>
    <cellStyle name="20% - Accent4 7 11" xfId="11738"/>
    <cellStyle name="20% - Accent4 7 11 2" xfId="11739"/>
    <cellStyle name="20% - Accent4 7 12" xfId="11740"/>
    <cellStyle name="20% - Accent4 7 2" xfId="11741"/>
    <cellStyle name="20% - Accent4 7 2 10" xfId="11742"/>
    <cellStyle name="20% - Accent4 7 2 10 2" xfId="11743"/>
    <cellStyle name="20% - Accent4 7 2 11" xfId="11744"/>
    <cellStyle name="20% - Accent4 7 2 2" xfId="11745"/>
    <cellStyle name="20% - Accent4 7 2 2 10" xfId="11746"/>
    <cellStyle name="20% - Accent4 7 2 2 2" xfId="11747"/>
    <cellStyle name="20% - Accent4 7 2 2 2 2" xfId="11748"/>
    <cellStyle name="20% - Accent4 7 2 2 2 2 2" xfId="11749"/>
    <cellStyle name="20% - Accent4 7 2 2 2 2 2 2" xfId="11750"/>
    <cellStyle name="20% - Accent4 7 2 2 2 2 2 2 2" xfId="11751"/>
    <cellStyle name="20% - Accent4 7 2 2 2 2 2 3" xfId="11752"/>
    <cellStyle name="20% - Accent4 7 2 2 2 2 2 3 2" xfId="11753"/>
    <cellStyle name="20% - Accent4 7 2 2 2 2 2 4" xfId="11754"/>
    <cellStyle name="20% - Accent4 7 2 2 2 2 2 4 2" xfId="11755"/>
    <cellStyle name="20% - Accent4 7 2 2 2 2 2 5" xfId="11756"/>
    <cellStyle name="20% - Accent4 7 2 2 2 2 2 5 2" xfId="11757"/>
    <cellStyle name="20% - Accent4 7 2 2 2 2 2 6" xfId="11758"/>
    <cellStyle name="20% - Accent4 7 2 2 2 2 2 6 2" xfId="11759"/>
    <cellStyle name="20% - Accent4 7 2 2 2 2 2 7" xfId="11760"/>
    <cellStyle name="20% - Accent4 7 2 2 2 2 3" xfId="11761"/>
    <cellStyle name="20% - Accent4 7 2 2 2 2 3 2" xfId="11762"/>
    <cellStyle name="20% - Accent4 7 2 2 2 2 4" xfId="11763"/>
    <cellStyle name="20% - Accent4 7 2 2 2 2 4 2" xfId="11764"/>
    <cellStyle name="20% - Accent4 7 2 2 2 2 5" xfId="11765"/>
    <cellStyle name="20% - Accent4 7 2 2 2 2 5 2" xfId="11766"/>
    <cellStyle name="20% - Accent4 7 2 2 2 2 6" xfId="11767"/>
    <cellStyle name="20% - Accent4 7 2 2 2 2 6 2" xfId="11768"/>
    <cellStyle name="20% - Accent4 7 2 2 2 2 7" xfId="11769"/>
    <cellStyle name="20% - Accent4 7 2 2 2 2 7 2" xfId="11770"/>
    <cellStyle name="20% - Accent4 7 2 2 2 2 8" xfId="11771"/>
    <cellStyle name="20% - Accent4 7 2 2 2 3" xfId="11772"/>
    <cellStyle name="20% - Accent4 7 2 2 2 3 2" xfId="11773"/>
    <cellStyle name="20% - Accent4 7 2 2 2 3 2 2" xfId="11774"/>
    <cellStyle name="20% - Accent4 7 2 2 2 3 3" xfId="11775"/>
    <cellStyle name="20% - Accent4 7 2 2 2 3 3 2" xfId="11776"/>
    <cellStyle name="20% - Accent4 7 2 2 2 3 4" xfId="11777"/>
    <cellStyle name="20% - Accent4 7 2 2 2 3 4 2" xfId="11778"/>
    <cellStyle name="20% - Accent4 7 2 2 2 3 5" xfId="11779"/>
    <cellStyle name="20% - Accent4 7 2 2 2 3 5 2" xfId="11780"/>
    <cellStyle name="20% - Accent4 7 2 2 2 3 6" xfId="11781"/>
    <cellStyle name="20% - Accent4 7 2 2 2 3 6 2" xfId="11782"/>
    <cellStyle name="20% - Accent4 7 2 2 2 3 7" xfId="11783"/>
    <cellStyle name="20% - Accent4 7 2 2 2 4" xfId="11784"/>
    <cellStyle name="20% - Accent4 7 2 2 2 4 2" xfId="11785"/>
    <cellStyle name="20% - Accent4 7 2 2 2 5" xfId="11786"/>
    <cellStyle name="20% - Accent4 7 2 2 2 5 2" xfId="11787"/>
    <cellStyle name="20% - Accent4 7 2 2 2 6" xfId="11788"/>
    <cellStyle name="20% - Accent4 7 2 2 2 6 2" xfId="11789"/>
    <cellStyle name="20% - Accent4 7 2 2 2 7" xfId="11790"/>
    <cellStyle name="20% - Accent4 7 2 2 2 7 2" xfId="11791"/>
    <cellStyle name="20% - Accent4 7 2 2 2 8" xfId="11792"/>
    <cellStyle name="20% - Accent4 7 2 2 2 8 2" xfId="11793"/>
    <cellStyle name="20% - Accent4 7 2 2 2 9" xfId="11794"/>
    <cellStyle name="20% - Accent4 7 2 2 3" xfId="11795"/>
    <cellStyle name="20% - Accent4 7 2 2 3 2" xfId="11796"/>
    <cellStyle name="20% - Accent4 7 2 2 3 2 2" xfId="11797"/>
    <cellStyle name="20% - Accent4 7 2 2 3 2 2 2" xfId="11798"/>
    <cellStyle name="20% - Accent4 7 2 2 3 2 3" xfId="11799"/>
    <cellStyle name="20% - Accent4 7 2 2 3 2 3 2" xfId="11800"/>
    <cellStyle name="20% - Accent4 7 2 2 3 2 4" xfId="11801"/>
    <cellStyle name="20% - Accent4 7 2 2 3 2 4 2" xfId="11802"/>
    <cellStyle name="20% - Accent4 7 2 2 3 2 5" xfId="11803"/>
    <cellStyle name="20% - Accent4 7 2 2 3 2 5 2" xfId="11804"/>
    <cellStyle name="20% - Accent4 7 2 2 3 2 6" xfId="11805"/>
    <cellStyle name="20% - Accent4 7 2 2 3 2 6 2" xfId="11806"/>
    <cellStyle name="20% - Accent4 7 2 2 3 2 7" xfId="11807"/>
    <cellStyle name="20% - Accent4 7 2 2 3 3" xfId="11808"/>
    <cellStyle name="20% - Accent4 7 2 2 3 3 2" xfId="11809"/>
    <cellStyle name="20% - Accent4 7 2 2 3 4" xfId="11810"/>
    <cellStyle name="20% - Accent4 7 2 2 3 4 2" xfId="11811"/>
    <cellStyle name="20% - Accent4 7 2 2 3 5" xfId="11812"/>
    <cellStyle name="20% - Accent4 7 2 2 3 5 2" xfId="11813"/>
    <cellStyle name="20% - Accent4 7 2 2 3 6" xfId="11814"/>
    <cellStyle name="20% - Accent4 7 2 2 3 6 2" xfId="11815"/>
    <cellStyle name="20% - Accent4 7 2 2 3 7" xfId="11816"/>
    <cellStyle name="20% - Accent4 7 2 2 3 7 2" xfId="11817"/>
    <cellStyle name="20% - Accent4 7 2 2 3 8" xfId="11818"/>
    <cellStyle name="20% - Accent4 7 2 2 4" xfId="11819"/>
    <cellStyle name="20% - Accent4 7 2 2 4 2" xfId="11820"/>
    <cellStyle name="20% - Accent4 7 2 2 4 2 2" xfId="11821"/>
    <cellStyle name="20% - Accent4 7 2 2 4 3" xfId="11822"/>
    <cellStyle name="20% - Accent4 7 2 2 4 3 2" xfId="11823"/>
    <cellStyle name="20% - Accent4 7 2 2 4 4" xfId="11824"/>
    <cellStyle name="20% - Accent4 7 2 2 4 4 2" xfId="11825"/>
    <cellStyle name="20% - Accent4 7 2 2 4 5" xfId="11826"/>
    <cellStyle name="20% - Accent4 7 2 2 4 5 2" xfId="11827"/>
    <cellStyle name="20% - Accent4 7 2 2 4 6" xfId="11828"/>
    <cellStyle name="20% - Accent4 7 2 2 4 6 2" xfId="11829"/>
    <cellStyle name="20% - Accent4 7 2 2 4 7" xfId="11830"/>
    <cellStyle name="20% - Accent4 7 2 2 5" xfId="11831"/>
    <cellStyle name="20% - Accent4 7 2 2 5 2" xfId="11832"/>
    <cellStyle name="20% - Accent4 7 2 2 6" xfId="11833"/>
    <cellStyle name="20% - Accent4 7 2 2 6 2" xfId="11834"/>
    <cellStyle name="20% - Accent4 7 2 2 7" xfId="11835"/>
    <cellStyle name="20% - Accent4 7 2 2 7 2" xfId="11836"/>
    <cellStyle name="20% - Accent4 7 2 2 8" xfId="11837"/>
    <cellStyle name="20% - Accent4 7 2 2 8 2" xfId="11838"/>
    <cellStyle name="20% - Accent4 7 2 2 9" xfId="11839"/>
    <cellStyle name="20% - Accent4 7 2 2 9 2" xfId="11840"/>
    <cellStyle name="20% - Accent4 7 2 3" xfId="11841"/>
    <cellStyle name="20% - Accent4 7 2 3 2" xfId="11842"/>
    <cellStyle name="20% - Accent4 7 2 3 2 2" xfId="11843"/>
    <cellStyle name="20% - Accent4 7 2 3 2 2 2" xfId="11844"/>
    <cellStyle name="20% - Accent4 7 2 3 2 2 2 2" xfId="11845"/>
    <cellStyle name="20% - Accent4 7 2 3 2 2 3" xfId="11846"/>
    <cellStyle name="20% - Accent4 7 2 3 2 2 3 2" xfId="11847"/>
    <cellStyle name="20% - Accent4 7 2 3 2 2 4" xfId="11848"/>
    <cellStyle name="20% - Accent4 7 2 3 2 2 4 2" xfId="11849"/>
    <cellStyle name="20% - Accent4 7 2 3 2 2 5" xfId="11850"/>
    <cellStyle name="20% - Accent4 7 2 3 2 2 5 2" xfId="11851"/>
    <cellStyle name="20% - Accent4 7 2 3 2 2 6" xfId="11852"/>
    <cellStyle name="20% - Accent4 7 2 3 2 2 6 2" xfId="11853"/>
    <cellStyle name="20% - Accent4 7 2 3 2 2 7" xfId="11854"/>
    <cellStyle name="20% - Accent4 7 2 3 2 3" xfId="11855"/>
    <cellStyle name="20% - Accent4 7 2 3 2 3 2" xfId="11856"/>
    <cellStyle name="20% - Accent4 7 2 3 2 4" xfId="11857"/>
    <cellStyle name="20% - Accent4 7 2 3 2 4 2" xfId="11858"/>
    <cellStyle name="20% - Accent4 7 2 3 2 5" xfId="11859"/>
    <cellStyle name="20% - Accent4 7 2 3 2 5 2" xfId="11860"/>
    <cellStyle name="20% - Accent4 7 2 3 2 6" xfId="11861"/>
    <cellStyle name="20% - Accent4 7 2 3 2 6 2" xfId="11862"/>
    <cellStyle name="20% - Accent4 7 2 3 2 7" xfId="11863"/>
    <cellStyle name="20% - Accent4 7 2 3 2 7 2" xfId="11864"/>
    <cellStyle name="20% - Accent4 7 2 3 2 8" xfId="11865"/>
    <cellStyle name="20% - Accent4 7 2 3 3" xfId="11866"/>
    <cellStyle name="20% - Accent4 7 2 3 3 2" xfId="11867"/>
    <cellStyle name="20% - Accent4 7 2 3 3 2 2" xfId="11868"/>
    <cellStyle name="20% - Accent4 7 2 3 3 3" xfId="11869"/>
    <cellStyle name="20% - Accent4 7 2 3 3 3 2" xfId="11870"/>
    <cellStyle name="20% - Accent4 7 2 3 3 4" xfId="11871"/>
    <cellStyle name="20% - Accent4 7 2 3 3 4 2" xfId="11872"/>
    <cellStyle name="20% - Accent4 7 2 3 3 5" xfId="11873"/>
    <cellStyle name="20% - Accent4 7 2 3 3 5 2" xfId="11874"/>
    <cellStyle name="20% - Accent4 7 2 3 3 6" xfId="11875"/>
    <cellStyle name="20% - Accent4 7 2 3 3 6 2" xfId="11876"/>
    <cellStyle name="20% - Accent4 7 2 3 3 7" xfId="11877"/>
    <cellStyle name="20% - Accent4 7 2 3 4" xfId="11878"/>
    <cellStyle name="20% - Accent4 7 2 3 4 2" xfId="11879"/>
    <cellStyle name="20% - Accent4 7 2 3 5" xfId="11880"/>
    <cellStyle name="20% - Accent4 7 2 3 5 2" xfId="11881"/>
    <cellStyle name="20% - Accent4 7 2 3 6" xfId="11882"/>
    <cellStyle name="20% - Accent4 7 2 3 6 2" xfId="11883"/>
    <cellStyle name="20% - Accent4 7 2 3 7" xfId="11884"/>
    <cellStyle name="20% - Accent4 7 2 3 7 2" xfId="11885"/>
    <cellStyle name="20% - Accent4 7 2 3 8" xfId="11886"/>
    <cellStyle name="20% - Accent4 7 2 3 8 2" xfId="11887"/>
    <cellStyle name="20% - Accent4 7 2 3 9" xfId="11888"/>
    <cellStyle name="20% - Accent4 7 2 4" xfId="11889"/>
    <cellStyle name="20% - Accent4 7 2 4 2" xfId="11890"/>
    <cellStyle name="20% - Accent4 7 2 4 2 2" xfId="11891"/>
    <cellStyle name="20% - Accent4 7 2 4 2 2 2" xfId="11892"/>
    <cellStyle name="20% - Accent4 7 2 4 2 3" xfId="11893"/>
    <cellStyle name="20% - Accent4 7 2 4 2 3 2" xfId="11894"/>
    <cellStyle name="20% - Accent4 7 2 4 2 4" xfId="11895"/>
    <cellStyle name="20% - Accent4 7 2 4 2 4 2" xfId="11896"/>
    <cellStyle name="20% - Accent4 7 2 4 2 5" xfId="11897"/>
    <cellStyle name="20% - Accent4 7 2 4 2 5 2" xfId="11898"/>
    <cellStyle name="20% - Accent4 7 2 4 2 6" xfId="11899"/>
    <cellStyle name="20% - Accent4 7 2 4 2 6 2" xfId="11900"/>
    <cellStyle name="20% - Accent4 7 2 4 2 7" xfId="11901"/>
    <cellStyle name="20% - Accent4 7 2 4 3" xfId="11902"/>
    <cellStyle name="20% - Accent4 7 2 4 3 2" xfId="11903"/>
    <cellStyle name="20% - Accent4 7 2 4 4" xfId="11904"/>
    <cellStyle name="20% - Accent4 7 2 4 4 2" xfId="11905"/>
    <cellStyle name="20% - Accent4 7 2 4 5" xfId="11906"/>
    <cellStyle name="20% - Accent4 7 2 4 5 2" xfId="11907"/>
    <cellStyle name="20% - Accent4 7 2 4 6" xfId="11908"/>
    <cellStyle name="20% - Accent4 7 2 4 6 2" xfId="11909"/>
    <cellStyle name="20% - Accent4 7 2 4 7" xfId="11910"/>
    <cellStyle name="20% - Accent4 7 2 4 7 2" xfId="11911"/>
    <cellStyle name="20% - Accent4 7 2 4 8" xfId="11912"/>
    <cellStyle name="20% - Accent4 7 2 5" xfId="11913"/>
    <cellStyle name="20% - Accent4 7 2 5 2" xfId="11914"/>
    <cellStyle name="20% - Accent4 7 2 5 2 2" xfId="11915"/>
    <cellStyle name="20% - Accent4 7 2 5 3" xfId="11916"/>
    <cellStyle name="20% - Accent4 7 2 5 3 2" xfId="11917"/>
    <cellStyle name="20% - Accent4 7 2 5 4" xfId="11918"/>
    <cellStyle name="20% - Accent4 7 2 5 4 2" xfId="11919"/>
    <cellStyle name="20% - Accent4 7 2 5 5" xfId="11920"/>
    <cellStyle name="20% - Accent4 7 2 5 5 2" xfId="11921"/>
    <cellStyle name="20% - Accent4 7 2 5 6" xfId="11922"/>
    <cellStyle name="20% - Accent4 7 2 5 6 2" xfId="11923"/>
    <cellStyle name="20% - Accent4 7 2 5 7" xfId="11924"/>
    <cellStyle name="20% - Accent4 7 2 6" xfId="11925"/>
    <cellStyle name="20% - Accent4 7 2 6 2" xfId="11926"/>
    <cellStyle name="20% - Accent4 7 2 7" xfId="11927"/>
    <cellStyle name="20% - Accent4 7 2 7 2" xfId="11928"/>
    <cellStyle name="20% - Accent4 7 2 8" xfId="11929"/>
    <cellStyle name="20% - Accent4 7 2 8 2" xfId="11930"/>
    <cellStyle name="20% - Accent4 7 2 9" xfId="11931"/>
    <cellStyle name="20% - Accent4 7 2 9 2" xfId="11932"/>
    <cellStyle name="20% - Accent4 7 3" xfId="11933"/>
    <cellStyle name="20% - Accent4 7 3 10" xfId="11934"/>
    <cellStyle name="20% - Accent4 7 3 2" xfId="11935"/>
    <cellStyle name="20% - Accent4 7 3 2 2" xfId="11936"/>
    <cellStyle name="20% - Accent4 7 3 2 2 2" xfId="11937"/>
    <cellStyle name="20% - Accent4 7 3 2 2 2 2" xfId="11938"/>
    <cellStyle name="20% - Accent4 7 3 2 2 2 2 2" xfId="11939"/>
    <cellStyle name="20% - Accent4 7 3 2 2 2 3" xfId="11940"/>
    <cellStyle name="20% - Accent4 7 3 2 2 2 3 2" xfId="11941"/>
    <cellStyle name="20% - Accent4 7 3 2 2 2 4" xfId="11942"/>
    <cellStyle name="20% - Accent4 7 3 2 2 2 4 2" xfId="11943"/>
    <cellStyle name="20% - Accent4 7 3 2 2 2 5" xfId="11944"/>
    <cellStyle name="20% - Accent4 7 3 2 2 2 5 2" xfId="11945"/>
    <cellStyle name="20% - Accent4 7 3 2 2 2 6" xfId="11946"/>
    <cellStyle name="20% - Accent4 7 3 2 2 2 6 2" xfId="11947"/>
    <cellStyle name="20% - Accent4 7 3 2 2 2 7" xfId="11948"/>
    <cellStyle name="20% - Accent4 7 3 2 2 3" xfId="11949"/>
    <cellStyle name="20% - Accent4 7 3 2 2 3 2" xfId="11950"/>
    <cellStyle name="20% - Accent4 7 3 2 2 4" xfId="11951"/>
    <cellStyle name="20% - Accent4 7 3 2 2 4 2" xfId="11952"/>
    <cellStyle name="20% - Accent4 7 3 2 2 5" xfId="11953"/>
    <cellStyle name="20% - Accent4 7 3 2 2 5 2" xfId="11954"/>
    <cellStyle name="20% - Accent4 7 3 2 2 6" xfId="11955"/>
    <cellStyle name="20% - Accent4 7 3 2 2 6 2" xfId="11956"/>
    <cellStyle name="20% - Accent4 7 3 2 2 7" xfId="11957"/>
    <cellStyle name="20% - Accent4 7 3 2 2 7 2" xfId="11958"/>
    <cellStyle name="20% - Accent4 7 3 2 2 8" xfId="11959"/>
    <cellStyle name="20% - Accent4 7 3 2 3" xfId="11960"/>
    <cellStyle name="20% - Accent4 7 3 2 3 2" xfId="11961"/>
    <cellStyle name="20% - Accent4 7 3 2 3 2 2" xfId="11962"/>
    <cellStyle name="20% - Accent4 7 3 2 3 3" xfId="11963"/>
    <cellStyle name="20% - Accent4 7 3 2 3 3 2" xfId="11964"/>
    <cellStyle name="20% - Accent4 7 3 2 3 4" xfId="11965"/>
    <cellStyle name="20% - Accent4 7 3 2 3 4 2" xfId="11966"/>
    <cellStyle name="20% - Accent4 7 3 2 3 5" xfId="11967"/>
    <cellStyle name="20% - Accent4 7 3 2 3 5 2" xfId="11968"/>
    <cellStyle name="20% - Accent4 7 3 2 3 6" xfId="11969"/>
    <cellStyle name="20% - Accent4 7 3 2 3 6 2" xfId="11970"/>
    <cellStyle name="20% - Accent4 7 3 2 3 7" xfId="11971"/>
    <cellStyle name="20% - Accent4 7 3 2 4" xfId="11972"/>
    <cellStyle name="20% - Accent4 7 3 2 4 2" xfId="11973"/>
    <cellStyle name="20% - Accent4 7 3 2 5" xfId="11974"/>
    <cellStyle name="20% - Accent4 7 3 2 5 2" xfId="11975"/>
    <cellStyle name="20% - Accent4 7 3 2 6" xfId="11976"/>
    <cellStyle name="20% - Accent4 7 3 2 6 2" xfId="11977"/>
    <cellStyle name="20% - Accent4 7 3 2 7" xfId="11978"/>
    <cellStyle name="20% - Accent4 7 3 2 7 2" xfId="11979"/>
    <cellStyle name="20% - Accent4 7 3 2 8" xfId="11980"/>
    <cellStyle name="20% - Accent4 7 3 2 8 2" xfId="11981"/>
    <cellStyle name="20% - Accent4 7 3 2 9" xfId="11982"/>
    <cellStyle name="20% - Accent4 7 3 3" xfId="11983"/>
    <cellStyle name="20% - Accent4 7 3 3 2" xfId="11984"/>
    <cellStyle name="20% - Accent4 7 3 3 2 2" xfId="11985"/>
    <cellStyle name="20% - Accent4 7 3 3 2 2 2" xfId="11986"/>
    <cellStyle name="20% - Accent4 7 3 3 2 3" xfId="11987"/>
    <cellStyle name="20% - Accent4 7 3 3 2 3 2" xfId="11988"/>
    <cellStyle name="20% - Accent4 7 3 3 2 4" xfId="11989"/>
    <cellStyle name="20% - Accent4 7 3 3 2 4 2" xfId="11990"/>
    <cellStyle name="20% - Accent4 7 3 3 2 5" xfId="11991"/>
    <cellStyle name="20% - Accent4 7 3 3 2 5 2" xfId="11992"/>
    <cellStyle name="20% - Accent4 7 3 3 2 6" xfId="11993"/>
    <cellStyle name="20% - Accent4 7 3 3 2 6 2" xfId="11994"/>
    <cellStyle name="20% - Accent4 7 3 3 2 7" xfId="11995"/>
    <cellStyle name="20% - Accent4 7 3 3 3" xfId="11996"/>
    <cellStyle name="20% - Accent4 7 3 3 3 2" xfId="11997"/>
    <cellStyle name="20% - Accent4 7 3 3 4" xfId="11998"/>
    <cellStyle name="20% - Accent4 7 3 3 4 2" xfId="11999"/>
    <cellStyle name="20% - Accent4 7 3 3 5" xfId="12000"/>
    <cellStyle name="20% - Accent4 7 3 3 5 2" xfId="12001"/>
    <cellStyle name="20% - Accent4 7 3 3 6" xfId="12002"/>
    <cellStyle name="20% - Accent4 7 3 3 6 2" xfId="12003"/>
    <cellStyle name="20% - Accent4 7 3 3 7" xfId="12004"/>
    <cellStyle name="20% - Accent4 7 3 3 7 2" xfId="12005"/>
    <cellStyle name="20% - Accent4 7 3 3 8" xfId="12006"/>
    <cellStyle name="20% - Accent4 7 3 4" xfId="12007"/>
    <cellStyle name="20% - Accent4 7 3 4 2" xfId="12008"/>
    <cellStyle name="20% - Accent4 7 3 4 2 2" xfId="12009"/>
    <cellStyle name="20% - Accent4 7 3 4 3" xfId="12010"/>
    <cellStyle name="20% - Accent4 7 3 4 3 2" xfId="12011"/>
    <cellStyle name="20% - Accent4 7 3 4 4" xfId="12012"/>
    <cellStyle name="20% - Accent4 7 3 4 4 2" xfId="12013"/>
    <cellStyle name="20% - Accent4 7 3 4 5" xfId="12014"/>
    <cellStyle name="20% - Accent4 7 3 4 5 2" xfId="12015"/>
    <cellStyle name="20% - Accent4 7 3 4 6" xfId="12016"/>
    <cellStyle name="20% - Accent4 7 3 4 6 2" xfId="12017"/>
    <cellStyle name="20% - Accent4 7 3 4 7" xfId="12018"/>
    <cellStyle name="20% - Accent4 7 3 5" xfId="12019"/>
    <cellStyle name="20% - Accent4 7 3 5 2" xfId="12020"/>
    <cellStyle name="20% - Accent4 7 3 6" xfId="12021"/>
    <cellStyle name="20% - Accent4 7 3 6 2" xfId="12022"/>
    <cellStyle name="20% - Accent4 7 3 7" xfId="12023"/>
    <cellStyle name="20% - Accent4 7 3 7 2" xfId="12024"/>
    <cellStyle name="20% - Accent4 7 3 8" xfId="12025"/>
    <cellStyle name="20% - Accent4 7 3 8 2" xfId="12026"/>
    <cellStyle name="20% - Accent4 7 3 9" xfId="12027"/>
    <cellStyle name="20% - Accent4 7 3 9 2" xfId="12028"/>
    <cellStyle name="20% - Accent4 7 4" xfId="12029"/>
    <cellStyle name="20% - Accent4 7 4 2" xfId="12030"/>
    <cellStyle name="20% - Accent4 7 4 2 2" xfId="12031"/>
    <cellStyle name="20% - Accent4 7 4 2 2 2" xfId="12032"/>
    <cellStyle name="20% - Accent4 7 4 2 2 2 2" xfId="12033"/>
    <cellStyle name="20% - Accent4 7 4 2 2 3" xfId="12034"/>
    <cellStyle name="20% - Accent4 7 4 2 2 3 2" xfId="12035"/>
    <cellStyle name="20% - Accent4 7 4 2 2 4" xfId="12036"/>
    <cellStyle name="20% - Accent4 7 4 2 2 4 2" xfId="12037"/>
    <cellStyle name="20% - Accent4 7 4 2 2 5" xfId="12038"/>
    <cellStyle name="20% - Accent4 7 4 2 2 5 2" xfId="12039"/>
    <cellStyle name="20% - Accent4 7 4 2 2 6" xfId="12040"/>
    <cellStyle name="20% - Accent4 7 4 2 2 6 2" xfId="12041"/>
    <cellStyle name="20% - Accent4 7 4 2 2 7" xfId="12042"/>
    <cellStyle name="20% - Accent4 7 4 2 3" xfId="12043"/>
    <cellStyle name="20% - Accent4 7 4 2 3 2" xfId="12044"/>
    <cellStyle name="20% - Accent4 7 4 2 4" xfId="12045"/>
    <cellStyle name="20% - Accent4 7 4 2 4 2" xfId="12046"/>
    <cellStyle name="20% - Accent4 7 4 2 5" xfId="12047"/>
    <cellStyle name="20% - Accent4 7 4 2 5 2" xfId="12048"/>
    <cellStyle name="20% - Accent4 7 4 2 6" xfId="12049"/>
    <cellStyle name="20% - Accent4 7 4 2 6 2" xfId="12050"/>
    <cellStyle name="20% - Accent4 7 4 2 7" xfId="12051"/>
    <cellStyle name="20% - Accent4 7 4 2 7 2" xfId="12052"/>
    <cellStyle name="20% - Accent4 7 4 2 8" xfId="12053"/>
    <cellStyle name="20% - Accent4 7 4 3" xfId="12054"/>
    <cellStyle name="20% - Accent4 7 4 3 2" xfId="12055"/>
    <cellStyle name="20% - Accent4 7 4 3 2 2" xfId="12056"/>
    <cellStyle name="20% - Accent4 7 4 3 3" xfId="12057"/>
    <cellStyle name="20% - Accent4 7 4 3 3 2" xfId="12058"/>
    <cellStyle name="20% - Accent4 7 4 3 4" xfId="12059"/>
    <cellStyle name="20% - Accent4 7 4 3 4 2" xfId="12060"/>
    <cellStyle name="20% - Accent4 7 4 3 5" xfId="12061"/>
    <cellStyle name="20% - Accent4 7 4 3 5 2" xfId="12062"/>
    <cellStyle name="20% - Accent4 7 4 3 6" xfId="12063"/>
    <cellStyle name="20% - Accent4 7 4 3 6 2" xfId="12064"/>
    <cellStyle name="20% - Accent4 7 4 3 7" xfId="12065"/>
    <cellStyle name="20% - Accent4 7 4 4" xfId="12066"/>
    <cellStyle name="20% - Accent4 7 4 4 2" xfId="12067"/>
    <cellStyle name="20% - Accent4 7 4 5" xfId="12068"/>
    <cellStyle name="20% - Accent4 7 4 5 2" xfId="12069"/>
    <cellStyle name="20% - Accent4 7 4 6" xfId="12070"/>
    <cellStyle name="20% - Accent4 7 4 6 2" xfId="12071"/>
    <cellStyle name="20% - Accent4 7 4 7" xfId="12072"/>
    <cellStyle name="20% - Accent4 7 4 7 2" xfId="12073"/>
    <cellStyle name="20% - Accent4 7 4 8" xfId="12074"/>
    <cellStyle name="20% - Accent4 7 4 8 2" xfId="12075"/>
    <cellStyle name="20% - Accent4 7 4 9" xfId="12076"/>
    <cellStyle name="20% - Accent4 7 5" xfId="12077"/>
    <cellStyle name="20% - Accent4 7 5 2" xfId="12078"/>
    <cellStyle name="20% - Accent4 7 5 2 2" xfId="12079"/>
    <cellStyle name="20% - Accent4 7 5 2 2 2" xfId="12080"/>
    <cellStyle name="20% - Accent4 7 5 2 3" xfId="12081"/>
    <cellStyle name="20% - Accent4 7 5 2 3 2" xfId="12082"/>
    <cellStyle name="20% - Accent4 7 5 2 4" xfId="12083"/>
    <cellStyle name="20% - Accent4 7 5 2 4 2" xfId="12084"/>
    <cellStyle name="20% - Accent4 7 5 2 5" xfId="12085"/>
    <cellStyle name="20% - Accent4 7 5 2 5 2" xfId="12086"/>
    <cellStyle name="20% - Accent4 7 5 2 6" xfId="12087"/>
    <cellStyle name="20% - Accent4 7 5 2 6 2" xfId="12088"/>
    <cellStyle name="20% - Accent4 7 5 2 7" xfId="12089"/>
    <cellStyle name="20% - Accent4 7 5 3" xfId="12090"/>
    <cellStyle name="20% - Accent4 7 5 3 2" xfId="12091"/>
    <cellStyle name="20% - Accent4 7 5 4" xfId="12092"/>
    <cellStyle name="20% - Accent4 7 5 4 2" xfId="12093"/>
    <cellStyle name="20% - Accent4 7 5 5" xfId="12094"/>
    <cellStyle name="20% - Accent4 7 5 5 2" xfId="12095"/>
    <cellStyle name="20% - Accent4 7 5 6" xfId="12096"/>
    <cellStyle name="20% - Accent4 7 5 6 2" xfId="12097"/>
    <cellStyle name="20% - Accent4 7 5 7" xfId="12098"/>
    <cellStyle name="20% - Accent4 7 5 7 2" xfId="12099"/>
    <cellStyle name="20% - Accent4 7 5 8" xfId="12100"/>
    <cellStyle name="20% - Accent4 7 6" xfId="12101"/>
    <cellStyle name="20% - Accent4 7 6 2" xfId="12102"/>
    <cellStyle name="20% - Accent4 7 6 2 2" xfId="12103"/>
    <cellStyle name="20% - Accent4 7 6 3" xfId="12104"/>
    <cellStyle name="20% - Accent4 7 6 3 2" xfId="12105"/>
    <cellStyle name="20% - Accent4 7 6 4" xfId="12106"/>
    <cellStyle name="20% - Accent4 7 6 4 2" xfId="12107"/>
    <cellStyle name="20% - Accent4 7 6 5" xfId="12108"/>
    <cellStyle name="20% - Accent4 7 6 5 2" xfId="12109"/>
    <cellStyle name="20% - Accent4 7 6 6" xfId="12110"/>
    <cellStyle name="20% - Accent4 7 6 6 2" xfId="12111"/>
    <cellStyle name="20% - Accent4 7 6 7" xfId="12112"/>
    <cellStyle name="20% - Accent4 7 7" xfId="12113"/>
    <cellStyle name="20% - Accent4 7 7 2" xfId="12114"/>
    <cellStyle name="20% - Accent4 7 8" xfId="12115"/>
    <cellStyle name="20% - Accent4 7 8 2" xfId="12116"/>
    <cellStyle name="20% - Accent4 7 9" xfId="12117"/>
    <cellStyle name="20% - Accent4 7 9 2" xfId="12118"/>
    <cellStyle name="20% - Accent4 8" xfId="12119"/>
    <cellStyle name="20% - Accent4 8 10" xfId="12120"/>
    <cellStyle name="20% - Accent4 8 10 2" xfId="12121"/>
    <cellStyle name="20% - Accent4 8 11" xfId="12122"/>
    <cellStyle name="20% - Accent4 8 11 2" xfId="12123"/>
    <cellStyle name="20% - Accent4 8 12" xfId="12124"/>
    <cellStyle name="20% - Accent4 8 2" xfId="12125"/>
    <cellStyle name="20% - Accent4 8 2 10" xfId="12126"/>
    <cellStyle name="20% - Accent4 8 2 10 2" xfId="12127"/>
    <cellStyle name="20% - Accent4 8 2 11" xfId="12128"/>
    <cellStyle name="20% - Accent4 8 2 2" xfId="12129"/>
    <cellStyle name="20% - Accent4 8 2 2 10" xfId="12130"/>
    <cellStyle name="20% - Accent4 8 2 2 2" xfId="12131"/>
    <cellStyle name="20% - Accent4 8 2 2 2 2" xfId="12132"/>
    <cellStyle name="20% - Accent4 8 2 2 2 2 2" xfId="12133"/>
    <cellStyle name="20% - Accent4 8 2 2 2 2 2 2" xfId="12134"/>
    <cellStyle name="20% - Accent4 8 2 2 2 2 2 2 2" xfId="12135"/>
    <cellStyle name="20% - Accent4 8 2 2 2 2 2 3" xfId="12136"/>
    <cellStyle name="20% - Accent4 8 2 2 2 2 2 3 2" xfId="12137"/>
    <cellStyle name="20% - Accent4 8 2 2 2 2 2 4" xfId="12138"/>
    <cellStyle name="20% - Accent4 8 2 2 2 2 2 4 2" xfId="12139"/>
    <cellStyle name="20% - Accent4 8 2 2 2 2 2 5" xfId="12140"/>
    <cellStyle name="20% - Accent4 8 2 2 2 2 2 5 2" xfId="12141"/>
    <cellStyle name="20% - Accent4 8 2 2 2 2 2 6" xfId="12142"/>
    <cellStyle name="20% - Accent4 8 2 2 2 2 2 6 2" xfId="12143"/>
    <cellStyle name="20% - Accent4 8 2 2 2 2 2 7" xfId="12144"/>
    <cellStyle name="20% - Accent4 8 2 2 2 2 3" xfId="12145"/>
    <cellStyle name="20% - Accent4 8 2 2 2 2 3 2" xfId="12146"/>
    <cellStyle name="20% - Accent4 8 2 2 2 2 4" xfId="12147"/>
    <cellStyle name="20% - Accent4 8 2 2 2 2 4 2" xfId="12148"/>
    <cellStyle name="20% - Accent4 8 2 2 2 2 5" xfId="12149"/>
    <cellStyle name="20% - Accent4 8 2 2 2 2 5 2" xfId="12150"/>
    <cellStyle name="20% - Accent4 8 2 2 2 2 6" xfId="12151"/>
    <cellStyle name="20% - Accent4 8 2 2 2 2 6 2" xfId="12152"/>
    <cellStyle name="20% - Accent4 8 2 2 2 2 7" xfId="12153"/>
    <cellStyle name="20% - Accent4 8 2 2 2 2 7 2" xfId="12154"/>
    <cellStyle name="20% - Accent4 8 2 2 2 2 8" xfId="12155"/>
    <cellStyle name="20% - Accent4 8 2 2 2 3" xfId="12156"/>
    <cellStyle name="20% - Accent4 8 2 2 2 3 2" xfId="12157"/>
    <cellStyle name="20% - Accent4 8 2 2 2 3 2 2" xfId="12158"/>
    <cellStyle name="20% - Accent4 8 2 2 2 3 3" xfId="12159"/>
    <cellStyle name="20% - Accent4 8 2 2 2 3 3 2" xfId="12160"/>
    <cellStyle name="20% - Accent4 8 2 2 2 3 4" xfId="12161"/>
    <cellStyle name="20% - Accent4 8 2 2 2 3 4 2" xfId="12162"/>
    <cellStyle name="20% - Accent4 8 2 2 2 3 5" xfId="12163"/>
    <cellStyle name="20% - Accent4 8 2 2 2 3 5 2" xfId="12164"/>
    <cellStyle name="20% - Accent4 8 2 2 2 3 6" xfId="12165"/>
    <cellStyle name="20% - Accent4 8 2 2 2 3 6 2" xfId="12166"/>
    <cellStyle name="20% - Accent4 8 2 2 2 3 7" xfId="12167"/>
    <cellStyle name="20% - Accent4 8 2 2 2 4" xfId="12168"/>
    <cellStyle name="20% - Accent4 8 2 2 2 4 2" xfId="12169"/>
    <cellStyle name="20% - Accent4 8 2 2 2 5" xfId="12170"/>
    <cellStyle name="20% - Accent4 8 2 2 2 5 2" xfId="12171"/>
    <cellStyle name="20% - Accent4 8 2 2 2 6" xfId="12172"/>
    <cellStyle name="20% - Accent4 8 2 2 2 6 2" xfId="12173"/>
    <cellStyle name="20% - Accent4 8 2 2 2 7" xfId="12174"/>
    <cellStyle name="20% - Accent4 8 2 2 2 7 2" xfId="12175"/>
    <cellStyle name="20% - Accent4 8 2 2 2 8" xfId="12176"/>
    <cellStyle name="20% - Accent4 8 2 2 2 8 2" xfId="12177"/>
    <cellStyle name="20% - Accent4 8 2 2 2 9" xfId="12178"/>
    <cellStyle name="20% - Accent4 8 2 2 3" xfId="12179"/>
    <cellStyle name="20% - Accent4 8 2 2 3 2" xfId="12180"/>
    <cellStyle name="20% - Accent4 8 2 2 3 2 2" xfId="12181"/>
    <cellStyle name="20% - Accent4 8 2 2 3 2 2 2" xfId="12182"/>
    <cellStyle name="20% - Accent4 8 2 2 3 2 3" xfId="12183"/>
    <cellStyle name="20% - Accent4 8 2 2 3 2 3 2" xfId="12184"/>
    <cellStyle name="20% - Accent4 8 2 2 3 2 4" xfId="12185"/>
    <cellStyle name="20% - Accent4 8 2 2 3 2 4 2" xfId="12186"/>
    <cellStyle name="20% - Accent4 8 2 2 3 2 5" xfId="12187"/>
    <cellStyle name="20% - Accent4 8 2 2 3 2 5 2" xfId="12188"/>
    <cellStyle name="20% - Accent4 8 2 2 3 2 6" xfId="12189"/>
    <cellStyle name="20% - Accent4 8 2 2 3 2 6 2" xfId="12190"/>
    <cellStyle name="20% - Accent4 8 2 2 3 2 7" xfId="12191"/>
    <cellStyle name="20% - Accent4 8 2 2 3 3" xfId="12192"/>
    <cellStyle name="20% - Accent4 8 2 2 3 3 2" xfId="12193"/>
    <cellStyle name="20% - Accent4 8 2 2 3 4" xfId="12194"/>
    <cellStyle name="20% - Accent4 8 2 2 3 4 2" xfId="12195"/>
    <cellStyle name="20% - Accent4 8 2 2 3 5" xfId="12196"/>
    <cellStyle name="20% - Accent4 8 2 2 3 5 2" xfId="12197"/>
    <cellStyle name="20% - Accent4 8 2 2 3 6" xfId="12198"/>
    <cellStyle name="20% - Accent4 8 2 2 3 6 2" xfId="12199"/>
    <cellStyle name="20% - Accent4 8 2 2 3 7" xfId="12200"/>
    <cellStyle name="20% - Accent4 8 2 2 3 7 2" xfId="12201"/>
    <cellStyle name="20% - Accent4 8 2 2 3 8" xfId="12202"/>
    <cellStyle name="20% - Accent4 8 2 2 4" xfId="12203"/>
    <cellStyle name="20% - Accent4 8 2 2 4 2" xfId="12204"/>
    <cellStyle name="20% - Accent4 8 2 2 4 2 2" xfId="12205"/>
    <cellStyle name="20% - Accent4 8 2 2 4 3" xfId="12206"/>
    <cellStyle name="20% - Accent4 8 2 2 4 3 2" xfId="12207"/>
    <cellStyle name="20% - Accent4 8 2 2 4 4" xfId="12208"/>
    <cellStyle name="20% - Accent4 8 2 2 4 4 2" xfId="12209"/>
    <cellStyle name="20% - Accent4 8 2 2 4 5" xfId="12210"/>
    <cellStyle name="20% - Accent4 8 2 2 4 5 2" xfId="12211"/>
    <cellStyle name="20% - Accent4 8 2 2 4 6" xfId="12212"/>
    <cellStyle name="20% - Accent4 8 2 2 4 6 2" xfId="12213"/>
    <cellStyle name="20% - Accent4 8 2 2 4 7" xfId="12214"/>
    <cellStyle name="20% - Accent4 8 2 2 5" xfId="12215"/>
    <cellStyle name="20% - Accent4 8 2 2 5 2" xfId="12216"/>
    <cellStyle name="20% - Accent4 8 2 2 6" xfId="12217"/>
    <cellStyle name="20% - Accent4 8 2 2 6 2" xfId="12218"/>
    <cellStyle name="20% - Accent4 8 2 2 7" xfId="12219"/>
    <cellStyle name="20% - Accent4 8 2 2 7 2" xfId="12220"/>
    <cellStyle name="20% - Accent4 8 2 2 8" xfId="12221"/>
    <cellStyle name="20% - Accent4 8 2 2 8 2" xfId="12222"/>
    <cellStyle name="20% - Accent4 8 2 2 9" xfId="12223"/>
    <cellStyle name="20% - Accent4 8 2 2 9 2" xfId="12224"/>
    <cellStyle name="20% - Accent4 8 2 3" xfId="12225"/>
    <cellStyle name="20% - Accent4 8 2 3 2" xfId="12226"/>
    <cellStyle name="20% - Accent4 8 2 3 2 2" xfId="12227"/>
    <cellStyle name="20% - Accent4 8 2 3 2 2 2" xfId="12228"/>
    <cellStyle name="20% - Accent4 8 2 3 2 2 2 2" xfId="12229"/>
    <cellStyle name="20% - Accent4 8 2 3 2 2 3" xfId="12230"/>
    <cellStyle name="20% - Accent4 8 2 3 2 2 3 2" xfId="12231"/>
    <cellStyle name="20% - Accent4 8 2 3 2 2 4" xfId="12232"/>
    <cellStyle name="20% - Accent4 8 2 3 2 2 4 2" xfId="12233"/>
    <cellStyle name="20% - Accent4 8 2 3 2 2 5" xfId="12234"/>
    <cellStyle name="20% - Accent4 8 2 3 2 2 5 2" xfId="12235"/>
    <cellStyle name="20% - Accent4 8 2 3 2 2 6" xfId="12236"/>
    <cellStyle name="20% - Accent4 8 2 3 2 2 6 2" xfId="12237"/>
    <cellStyle name="20% - Accent4 8 2 3 2 2 7" xfId="12238"/>
    <cellStyle name="20% - Accent4 8 2 3 2 3" xfId="12239"/>
    <cellStyle name="20% - Accent4 8 2 3 2 3 2" xfId="12240"/>
    <cellStyle name="20% - Accent4 8 2 3 2 4" xfId="12241"/>
    <cellStyle name="20% - Accent4 8 2 3 2 4 2" xfId="12242"/>
    <cellStyle name="20% - Accent4 8 2 3 2 5" xfId="12243"/>
    <cellStyle name="20% - Accent4 8 2 3 2 5 2" xfId="12244"/>
    <cellStyle name="20% - Accent4 8 2 3 2 6" xfId="12245"/>
    <cellStyle name="20% - Accent4 8 2 3 2 6 2" xfId="12246"/>
    <cellStyle name="20% - Accent4 8 2 3 2 7" xfId="12247"/>
    <cellStyle name="20% - Accent4 8 2 3 2 7 2" xfId="12248"/>
    <cellStyle name="20% - Accent4 8 2 3 2 8" xfId="12249"/>
    <cellStyle name="20% - Accent4 8 2 3 3" xfId="12250"/>
    <cellStyle name="20% - Accent4 8 2 3 3 2" xfId="12251"/>
    <cellStyle name="20% - Accent4 8 2 3 3 2 2" xfId="12252"/>
    <cellStyle name="20% - Accent4 8 2 3 3 3" xfId="12253"/>
    <cellStyle name="20% - Accent4 8 2 3 3 3 2" xfId="12254"/>
    <cellStyle name="20% - Accent4 8 2 3 3 4" xfId="12255"/>
    <cellStyle name="20% - Accent4 8 2 3 3 4 2" xfId="12256"/>
    <cellStyle name="20% - Accent4 8 2 3 3 5" xfId="12257"/>
    <cellStyle name="20% - Accent4 8 2 3 3 5 2" xfId="12258"/>
    <cellStyle name="20% - Accent4 8 2 3 3 6" xfId="12259"/>
    <cellStyle name="20% - Accent4 8 2 3 3 6 2" xfId="12260"/>
    <cellStyle name="20% - Accent4 8 2 3 3 7" xfId="12261"/>
    <cellStyle name="20% - Accent4 8 2 3 4" xfId="12262"/>
    <cellStyle name="20% - Accent4 8 2 3 4 2" xfId="12263"/>
    <cellStyle name="20% - Accent4 8 2 3 5" xfId="12264"/>
    <cellStyle name="20% - Accent4 8 2 3 5 2" xfId="12265"/>
    <cellStyle name="20% - Accent4 8 2 3 6" xfId="12266"/>
    <cellStyle name="20% - Accent4 8 2 3 6 2" xfId="12267"/>
    <cellStyle name="20% - Accent4 8 2 3 7" xfId="12268"/>
    <cellStyle name="20% - Accent4 8 2 3 7 2" xfId="12269"/>
    <cellStyle name="20% - Accent4 8 2 3 8" xfId="12270"/>
    <cellStyle name="20% - Accent4 8 2 3 8 2" xfId="12271"/>
    <cellStyle name="20% - Accent4 8 2 3 9" xfId="12272"/>
    <cellStyle name="20% - Accent4 8 2 4" xfId="12273"/>
    <cellStyle name="20% - Accent4 8 2 4 2" xfId="12274"/>
    <cellStyle name="20% - Accent4 8 2 4 2 2" xfId="12275"/>
    <cellStyle name="20% - Accent4 8 2 4 2 2 2" xfId="12276"/>
    <cellStyle name="20% - Accent4 8 2 4 2 3" xfId="12277"/>
    <cellStyle name="20% - Accent4 8 2 4 2 3 2" xfId="12278"/>
    <cellStyle name="20% - Accent4 8 2 4 2 4" xfId="12279"/>
    <cellStyle name="20% - Accent4 8 2 4 2 4 2" xfId="12280"/>
    <cellStyle name="20% - Accent4 8 2 4 2 5" xfId="12281"/>
    <cellStyle name="20% - Accent4 8 2 4 2 5 2" xfId="12282"/>
    <cellStyle name="20% - Accent4 8 2 4 2 6" xfId="12283"/>
    <cellStyle name="20% - Accent4 8 2 4 2 6 2" xfId="12284"/>
    <cellStyle name="20% - Accent4 8 2 4 2 7" xfId="12285"/>
    <cellStyle name="20% - Accent4 8 2 4 3" xfId="12286"/>
    <cellStyle name="20% - Accent4 8 2 4 3 2" xfId="12287"/>
    <cellStyle name="20% - Accent4 8 2 4 4" xfId="12288"/>
    <cellStyle name="20% - Accent4 8 2 4 4 2" xfId="12289"/>
    <cellStyle name="20% - Accent4 8 2 4 5" xfId="12290"/>
    <cellStyle name="20% - Accent4 8 2 4 5 2" xfId="12291"/>
    <cellStyle name="20% - Accent4 8 2 4 6" xfId="12292"/>
    <cellStyle name="20% - Accent4 8 2 4 6 2" xfId="12293"/>
    <cellStyle name="20% - Accent4 8 2 4 7" xfId="12294"/>
    <cellStyle name="20% - Accent4 8 2 4 7 2" xfId="12295"/>
    <cellStyle name="20% - Accent4 8 2 4 8" xfId="12296"/>
    <cellStyle name="20% - Accent4 8 2 5" xfId="12297"/>
    <cellStyle name="20% - Accent4 8 2 5 2" xfId="12298"/>
    <cellStyle name="20% - Accent4 8 2 5 2 2" xfId="12299"/>
    <cellStyle name="20% - Accent4 8 2 5 3" xfId="12300"/>
    <cellStyle name="20% - Accent4 8 2 5 3 2" xfId="12301"/>
    <cellStyle name="20% - Accent4 8 2 5 4" xfId="12302"/>
    <cellStyle name="20% - Accent4 8 2 5 4 2" xfId="12303"/>
    <cellStyle name="20% - Accent4 8 2 5 5" xfId="12304"/>
    <cellStyle name="20% - Accent4 8 2 5 5 2" xfId="12305"/>
    <cellStyle name="20% - Accent4 8 2 5 6" xfId="12306"/>
    <cellStyle name="20% - Accent4 8 2 5 6 2" xfId="12307"/>
    <cellStyle name="20% - Accent4 8 2 5 7" xfId="12308"/>
    <cellStyle name="20% - Accent4 8 2 6" xfId="12309"/>
    <cellStyle name="20% - Accent4 8 2 6 2" xfId="12310"/>
    <cellStyle name="20% - Accent4 8 2 7" xfId="12311"/>
    <cellStyle name="20% - Accent4 8 2 7 2" xfId="12312"/>
    <cellStyle name="20% - Accent4 8 2 8" xfId="12313"/>
    <cellStyle name="20% - Accent4 8 2 8 2" xfId="12314"/>
    <cellStyle name="20% - Accent4 8 2 9" xfId="12315"/>
    <cellStyle name="20% - Accent4 8 2 9 2" xfId="12316"/>
    <cellStyle name="20% - Accent4 8 3" xfId="12317"/>
    <cellStyle name="20% - Accent4 8 3 10" xfId="12318"/>
    <cellStyle name="20% - Accent4 8 3 2" xfId="12319"/>
    <cellStyle name="20% - Accent4 8 3 2 2" xfId="12320"/>
    <cellStyle name="20% - Accent4 8 3 2 2 2" xfId="12321"/>
    <cellStyle name="20% - Accent4 8 3 2 2 2 2" xfId="12322"/>
    <cellStyle name="20% - Accent4 8 3 2 2 2 2 2" xfId="12323"/>
    <cellStyle name="20% - Accent4 8 3 2 2 2 3" xfId="12324"/>
    <cellStyle name="20% - Accent4 8 3 2 2 2 3 2" xfId="12325"/>
    <cellStyle name="20% - Accent4 8 3 2 2 2 4" xfId="12326"/>
    <cellStyle name="20% - Accent4 8 3 2 2 2 4 2" xfId="12327"/>
    <cellStyle name="20% - Accent4 8 3 2 2 2 5" xfId="12328"/>
    <cellStyle name="20% - Accent4 8 3 2 2 2 5 2" xfId="12329"/>
    <cellStyle name="20% - Accent4 8 3 2 2 2 6" xfId="12330"/>
    <cellStyle name="20% - Accent4 8 3 2 2 2 6 2" xfId="12331"/>
    <cellStyle name="20% - Accent4 8 3 2 2 2 7" xfId="12332"/>
    <cellStyle name="20% - Accent4 8 3 2 2 3" xfId="12333"/>
    <cellStyle name="20% - Accent4 8 3 2 2 3 2" xfId="12334"/>
    <cellStyle name="20% - Accent4 8 3 2 2 4" xfId="12335"/>
    <cellStyle name="20% - Accent4 8 3 2 2 4 2" xfId="12336"/>
    <cellStyle name="20% - Accent4 8 3 2 2 5" xfId="12337"/>
    <cellStyle name="20% - Accent4 8 3 2 2 5 2" xfId="12338"/>
    <cellStyle name="20% - Accent4 8 3 2 2 6" xfId="12339"/>
    <cellStyle name="20% - Accent4 8 3 2 2 6 2" xfId="12340"/>
    <cellStyle name="20% - Accent4 8 3 2 2 7" xfId="12341"/>
    <cellStyle name="20% - Accent4 8 3 2 2 7 2" xfId="12342"/>
    <cellStyle name="20% - Accent4 8 3 2 2 8" xfId="12343"/>
    <cellStyle name="20% - Accent4 8 3 2 3" xfId="12344"/>
    <cellStyle name="20% - Accent4 8 3 2 3 2" xfId="12345"/>
    <cellStyle name="20% - Accent4 8 3 2 3 2 2" xfId="12346"/>
    <cellStyle name="20% - Accent4 8 3 2 3 3" xfId="12347"/>
    <cellStyle name="20% - Accent4 8 3 2 3 3 2" xfId="12348"/>
    <cellStyle name="20% - Accent4 8 3 2 3 4" xfId="12349"/>
    <cellStyle name="20% - Accent4 8 3 2 3 4 2" xfId="12350"/>
    <cellStyle name="20% - Accent4 8 3 2 3 5" xfId="12351"/>
    <cellStyle name="20% - Accent4 8 3 2 3 5 2" xfId="12352"/>
    <cellStyle name="20% - Accent4 8 3 2 3 6" xfId="12353"/>
    <cellStyle name="20% - Accent4 8 3 2 3 6 2" xfId="12354"/>
    <cellStyle name="20% - Accent4 8 3 2 3 7" xfId="12355"/>
    <cellStyle name="20% - Accent4 8 3 2 4" xfId="12356"/>
    <cellStyle name="20% - Accent4 8 3 2 4 2" xfId="12357"/>
    <cellStyle name="20% - Accent4 8 3 2 5" xfId="12358"/>
    <cellStyle name="20% - Accent4 8 3 2 5 2" xfId="12359"/>
    <cellStyle name="20% - Accent4 8 3 2 6" xfId="12360"/>
    <cellStyle name="20% - Accent4 8 3 2 6 2" xfId="12361"/>
    <cellStyle name="20% - Accent4 8 3 2 7" xfId="12362"/>
    <cellStyle name="20% - Accent4 8 3 2 7 2" xfId="12363"/>
    <cellStyle name="20% - Accent4 8 3 2 8" xfId="12364"/>
    <cellStyle name="20% - Accent4 8 3 2 8 2" xfId="12365"/>
    <cellStyle name="20% - Accent4 8 3 2 9" xfId="12366"/>
    <cellStyle name="20% - Accent4 8 3 3" xfId="12367"/>
    <cellStyle name="20% - Accent4 8 3 3 2" xfId="12368"/>
    <cellStyle name="20% - Accent4 8 3 3 2 2" xfId="12369"/>
    <cellStyle name="20% - Accent4 8 3 3 2 2 2" xfId="12370"/>
    <cellStyle name="20% - Accent4 8 3 3 2 3" xfId="12371"/>
    <cellStyle name="20% - Accent4 8 3 3 2 3 2" xfId="12372"/>
    <cellStyle name="20% - Accent4 8 3 3 2 4" xfId="12373"/>
    <cellStyle name="20% - Accent4 8 3 3 2 4 2" xfId="12374"/>
    <cellStyle name="20% - Accent4 8 3 3 2 5" xfId="12375"/>
    <cellStyle name="20% - Accent4 8 3 3 2 5 2" xfId="12376"/>
    <cellStyle name="20% - Accent4 8 3 3 2 6" xfId="12377"/>
    <cellStyle name="20% - Accent4 8 3 3 2 6 2" xfId="12378"/>
    <cellStyle name="20% - Accent4 8 3 3 2 7" xfId="12379"/>
    <cellStyle name="20% - Accent4 8 3 3 3" xfId="12380"/>
    <cellStyle name="20% - Accent4 8 3 3 3 2" xfId="12381"/>
    <cellStyle name="20% - Accent4 8 3 3 4" xfId="12382"/>
    <cellStyle name="20% - Accent4 8 3 3 4 2" xfId="12383"/>
    <cellStyle name="20% - Accent4 8 3 3 5" xfId="12384"/>
    <cellStyle name="20% - Accent4 8 3 3 5 2" xfId="12385"/>
    <cellStyle name="20% - Accent4 8 3 3 6" xfId="12386"/>
    <cellStyle name="20% - Accent4 8 3 3 6 2" xfId="12387"/>
    <cellStyle name="20% - Accent4 8 3 3 7" xfId="12388"/>
    <cellStyle name="20% - Accent4 8 3 3 7 2" xfId="12389"/>
    <cellStyle name="20% - Accent4 8 3 3 8" xfId="12390"/>
    <cellStyle name="20% - Accent4 8 3 4" xfId="12391"/>
    <cellStyle name="20% - Accent4 8 3 4 2" xfId="12392"/>
    <cellStyle name="20% - Accent4 8 3 4 2 2" xfId="12393"/>
    <cellStyle name="20% - Accent4 8 3 4 3" xfId="12394"/>
    <cellStyle name="20% - Accent4 8 3 4 3 2" xfId="12395"/>
    <cellStyle name="20% - Accent4 8 3 4 4" xfId="12396"/>
    <cellStyle name="20% - Accent4 8 3 4 4 2" xfId="12397"/>
    <cellStyle name="20% - Accent4 8 3 4 5" xfId="12398"/>
    <cellStyle name="20% - Accent4 8 3 4 5 2" xfId="12399"/>
    <cellStyle name="20% - Accent4 8 3 4 6" xfId="12400"/>
    <cellStyle name="20% - Accent4 8 3 4 6 2" xfId="12401"/>
    <cellStyle name="20% - Accent4 8 3 4 7" xfId="12402"/>
    <cellStyle name="20% - Accent4 8 3 5" xfId="12403"/>
    <cellStyle name="20% - Accent4 8 3 5 2" xfId="12404"/>
    <cellStyle name="20% - Accent4 8 3 6" xfId="12405"/>
    <cellStyle name="20% - Accent4 8 3 6 2" xfId="12406"/>
    <cellStyle name="20% - Accent4 8 3 7" xfId="12407"/>
    <cellStyle name="20% - Accent4 8 3 7 2" xfId="12408"/>
    <cellStyle name="20% - Accent4 8 3 8" xfId="12409"/>
    <cellStyle name="20% - Accent4 8 3 8 2" xfId="12410"/>
    <cellStyle name="20% - Accent4 8 3 9" xfId="12411"/>
    <cellStyle name="20% - Accent4 8 3 9 2" xfId="12412"/>
    <cellStyle name="20% - Accent4 8 4" xfId="12413"/>
    <cellStyle name="20% - Accent4 8 4 2" xfId="12414"/>
    <cellStyle name="20% - Accent4 8 4 2 2" xfId="12415"/>
    <cellStyle name="20% - Accent4 8 4 2 2 2" xfId="12416"/>
    <cellStyle name="20% - Accent4 8 4 2 2 2 2" xfId="12417"/>
    <cellStyle name="20% - Accent4 8 4 2 2 3" xfId="12418"/>
    <cellStyle name="20% - Accent4 8 4 2 2 3 2" xfId="12419"/>
    <cellStyle name="20% - Accent4 8 4 2 2 4" xfId="12420"/>
    <cellStyle name="20% - Accent4 8 4 2 2 4 2" xfId="12421"/>
    <cellStyle name="20% - Accent4 8 4 2 2 5" xfId="12422"/>
    <cellStyle name="20% - Accent4 8 4 2 2 5 2" xfId="12423"/>
    <cellStyle name="20% - Accent4 8 4 2 2 6" xfId="12424"/>
    <cellStyle name="20% - Accent4 8 4 2 2 6 2" xfId="12425"/>
    <cellStyle name="20% - Accent4 8 4 2 2 7" xfId="12426"/>
    <cellStyle name="20% - Accent4 8 4 2 3" xfId="12427"/>
    <cellStyle name="20% - Accent4 8 4 2 3 2" xfId="12428"/>
    <cellStyle name="20% - Accent4 8 4 2 4" xfId="12429"/>
    <cellStyle name="20% - Accent4 8 4 2 4 2" xfId="12430"/>
    <cellStyle name="20% - Accent4 8 4 2 5" xfId="12431"/>
    <cellStyle name="20% - Accent4 8 4 2 5 2" xfId="12432"/>
    <cellStyle name="20% - Accent4 8 4 2 6" xfId="12433"/>
    <cellStyle name="20% - Accent4 8 4 2 6 2" xfId="12434"/>
    <cellStyle name="20% - Accent4 8 4 2 7" xfId="12435"/>
    <cellStyle name="20% - Accent4 8 4 2 7 2" xfId="12436"/>
    <cellStyle name="20% - Accent4 8 4 2 8" xfId="12437"/>
    <cellStyle name="20% - Accent4 8 4 3" xfId="12438"/>
    <cellStyle name="20% - Accent4 8 4 3 2" xfId="12439"/>
    <cellStyle name="20% - Accent4 8 4 3 2 2" xfId="12440"/>
    <cellStyle name="20% - Accent4 8 4 3 3" xfId="12441"/>
    <cellStyle name="20% - Accent4 8 4 3 3 2" xfId="12442"/>
    <cellStyle name="20% - Accent4 8 4 3 4" xfId="12443"/>
    <cellStyle name="20% - Accent4 8 4 3 4 2" xfId="12444"/>
    <cellStyle name="20% - Accent4 8 4 3 5" xfId="12445"/>
    <cellStyle name="20% - Accent4 8 4 3 5 2" xfId="12446"/>
    <cellStyle name="20% - Accent4 8 4 3 6" xfId="12447"/>
    <cellStyle name="20% - Accent4 8 4 3 6 2" xfId="12448"/>
    <cellStyle name="20% - Accent4 8 4 3 7" xfId="12449"/>
    <cellStyle name="20% - Accent4 8 4 4" xfId="12450"/>
    <cellStyle name="20% - Accent4 8 4 4 2" xfId="12451"/>
    <cellStyle name="20% - Accent4 8 4 5" xfId="12452"/>
    <cellStyle name="20% - Accent4 8 4 5 2" xfId="12453"/>
    <cellStyle name="20% - Accent4 8 4 6" xfId="12454"/>
    <cellStyle name="20% - Accent4 8 4 6 2" xfId="12455"/>
    <cellStyle name="20% - Accent4 8 4 7" xfId="12456"/>
    <cellStyle name="20% - Accent4 8 4 7 2" xfId="12457"/>
    <cellStyle name="20% - Accent4 8 4 8" xfId="12458"/>
    <cellStyle name="20% - Accent4 8 4 8 2" xfId="12459"/>
    <cellStyle name="20% - Accent4 8 4 9" xfId="12460"/>
    <cellStyle name="20% - Accent4 8 5" xfId="12461"/>
    <cellStyle name="20% - Accent4 8 5 2" xfId="12462"/>
    <cellStyle name="20% - Accent4 8 5 2 2" xfId="12463"/>
    <cellStyle name="20% - Accent4 8 5 2 2 2" xfId="12464"/>
    <cellStyle name="20% - Accent4 8 5 2 3" xfId="12465"/>
    <cellStyle name="20% - Accent4 8 5 2 3 2" xfId="12466"/>
    <cellStyle name="20% - Accent4 8 5 2 4" xfId="12467"/>
    <cellStyle name="20% - Accent4 8 5 2 4 2" xfId="12468"/>
    <cellStyle name="20% - Accent4 8 5 2 5" xfId="12469"/>
    <cellStyle name="20% - Accent4 8 5 2 5 2" xfId="12470"/>
    <cellStyle name="20% - Accent4 8 5 2 6" xfId="12471"/>
    <cellStyle name="20% - Accent4 8 5 2 6 2" xfId="12472"/>
    <cellStyle name="20% - Accent4 8 5 2 7" xfId="12473"/>
    <cellStyle name="20% - Accent4 8 5 3" xfId="12474"/>
    <cellStyle name="20% - Accent4 8 5 3 2" xfId="12475"/>
    <cellStyle name="20% - Accent4 8 5 4" xfId="12476"/>
    <cellStyle name="20% - Accent4 8 5 4 2" xfId="12477"/>
    <cellStyle name="20% - Accent4 8 5 5" xfId="12478"/>
    <cellStyle name="20% - Accent4 8 5 5 2" xfId="12479"/>
    <cellStyle name="20% - Accent4 8 5 6" xfId="12480"/>
    <cellStyle name="20% - Accent4 8 5 6 2" xfId="12481"/>
    <cellStyle name="20% - Accent4 8 5 7" xfId="12482"/>
    <cellStyle name="20% - Accent4 8 5 7 2" xfId="12483"/>
    <cellStyle name="20% - Accent4 8 5 8" xfId="12484"/>
    <cellStyle name="20% - Accent4 8 6" xfId="12485"/>
    <cellStyle name="20% - Accent4 8 6 2" xfId="12486"/>
    <cellStyle name="20% - Accent4 8 6 2 2" xfId="12487"/>
    <cellStyle name="20% - Accent4 8 6 3" xfId="12488"/>
    <cellStyle name="20% - Accent4 8 6 3 2" xfId="12489"/>
    <cellStyle name="20% - Accent4 8 6 4" xfId="12490"/>
    <cellStyle name="20% - Accent4 8 6 4 2" xfId="12491"/>
    <cellStyle name="20% - Accent4 8 6 5" xfId="12492"/>
    <cellStyle name="20% - Accent4 8 6 5 2" xfId="12493"/>
    <cellStyle name="20% - Accent4 8 6 6" xfId="12494"/>
    <cellStyle name="20% - Accent4 8 6 6 2" xfId="12495"/>
    <cellStyle name="20% - Accent4 8 6 7" xfId="12496"/>
    <cellStyle name="20% - Accent4 8 7" xfId="12497"/>
    <cellStyle name="20% - Accent4 8 7 2" xfId="12498"/>
    <cellStyle name="20% - Accent4 8 8" xfId="12499"/>
    <cellStyle name="20% - Accent4 8 8 2" xfId="12500"/>
    <cellStyle name="20% - Accent4 8 9" xfId="12501"/>
    <cellStyle name="20% - Accent4 8 9 2" xfId="12502"/>
    <cellStyle name="20% - Accent4 9" xfId="12503"/>
    <cellStyle name="20% - Accent4 9 10" xfId="12504"/>
    <cellStyle name="20% - Accent4 9 10 2" xfId="12505"/>
    <cellStyle name="20% - Accent4 9 11" xfId="12506"/>
    <cellStyle name="20% - Accent4 9 2" xfId="12507"/>
    <cellStyle name="20% - Accent4 9 2 10" xfId="12508"/>
    <cellStyle name="20% - Accent4 9 2 2" xfId="12509"/>
    <cellStyle name="20% - Accent4 9 2 2 2" xfId="12510"/>
    <cellStyle name="20% - Accent4 9 2 2 2 2" xfId="12511"/>
    <cellStyle name="20% - Accent4 9 2 2 2 2 2" xfId="12512"/>
    <cellStyle name="20% - Accent4 9 2 2 2 2 2 2" xfId="12513"/>
    <cellStyle name="20% - Accent4 9 2 2 2 2 3" xfId="12514"/>
    <cellStyle name="20% - Accent4 9 2 2 2 2 3 2" xfId="12515"/>
    <cellStyle name="20% - Accent4 9 2 2 2 2 4" xfId="12516"/>
    <cellStyle name="20% - Accent4 9 2 2 2 2 4 2" xfId="12517"/>
    <cellStyle name="20% - Accent4 9 2 2 2 2 5" xfId="12518"/>
    <cellStyle name="20% - Accent4 9 2 2 2 2 5 2" xfId="12519"/>
    <cellStyle name="20% - Accent4 9 2 2 2 2 6" xfId="12520"/>
    <cellStyle name="20% - Accent4 9 2 2 2 2 6 2" xfId="12521"/>
    <cellStyle name="20% - Accent4 9 2 2 2 2 7" xfId="12522"/>
    <cellStyle name="20% - Accent4 9 2 2 2 3" xfId="12523"/>
    <cellStyle name="20% - Accent4 9 2 2 2 3 2" xfId="12524"/>
    <cellStyle name="20% - Accent4 9 2 2 2 4" xfId="12525"/>
    <cellStyle name="20% - Accent4 9 2 2 2 4 2" xfId="12526"/>
    <cellStyle name="20% - Accent4 9 2 2 2 5" xfId="12527"/>
    <cellStyle name="20% - Accent4 9 2 2 2 5 2" xfId="12528"/>
    <cellStyle name="20% - Accent4 9 2 2 2 6" xfId="12529"/>
    <cellStyle name="20% - Accent4 9 2 2 2 6 2" xfId="12530"/>
    <cellStyle name="20% - Accent4 9 2 2 2 7" xfId="12531"/>
    <cellStyle name="20% - Accent4 9 2 2 2 7 2" xfId="12532"/>
    <cellStyle name="20% - Accent4 9 2 2 2 8" xfId="12533"/>
    <cellStyle name="20% - Accent4 9 2 2 3" xfId="12534"/>
    <cellStyle name="20% - Accent4 9 2 2 3 2" xfId="12535"/>
    <cellStyle name="20% - Accent4 9 2 2 3 2 2" xfId="12536"/>
    <cellStyle name="20% - Accent4 9 2 2 3 3" xfId="12537"/>
    <cellStyle name="20% - Accent4 9 2 2 3 3 2" xfId="12538"/>
    <cellStyle name="20% - Accent4 9 2 2 3 4" xfId="12539"/>
    <cellStyle name="20% - Accent4 9 2 2 3 4 2" xfId="12540"/>
    <cellStyle name="20% - Accent4 9 2 2 3 5" xfId="12541"/>
    <cellStyle name="20% - Accent4 9 2 2 3 5 2" xfId="12542"/>
    <cellStyle name="20% - Accent4 9 2 2 3 6" xfId="12543"/>
    <cellStyle name="20% - Accent4 9 2 2 3 6 2" xfId="12544"/>
    <cellStyle name="20% - Accent4 9 2 2 3 7" xfId="12545"/>
    <cellStyle name="20% - Accent4 9 2 2 4" xfId="12546"/>
    <cellStyle name="20% - Accent4 9 2 2 4 2" xfId="12547"/>
    <cellStyle name="20% - Accent4 9 2 2 5" xfId="12548"/>
    <cellStyle name="20% - Accent4 9 2 2 5 2" xfId="12549"/>
    <cellStyle name="20% - Accent4 9 2 2 6" xfId="12550"/>
    <cellStyle name="20% - Accent4 9 2 2 6 2" xfId="12551"/>
    <cellStyle name="20% - Accent4 9 2 2 7" xfId="12552"/>
    <cellStyle name="20% - Accent4 9 2 2 7 2" xfId="12553"/>
    <cellStyle name="20% - Accent4 9 2 2 8" xfId="12554"/>
    <cellStyle name="20% - Accent4 9 2 2 8 2" xfId="12555"/>
    <cellStyle name="20% - Accent4 9 2 2 9" xfId="12556"/>
    <cellStyle name="20% - Accent4 9 2 3" xfId="12557"/>
    <cellStyle name="20% - Accent4 9 2 3 2" xfId="12558"/>
    <cellStyle name="20% - Accent4 9 2 3 2 2" xfId="12559"/>
    <cellStyle name="20% - Accent4 9 2 3 2 2 2" xfId="12560"/>
    <cellStyle name="20% - Accent4 9 2 3 2 3" xfId="12561"/>
    <cellStyle name="20% - Accent4 9 2 3 2 3 2" xfId="12562"/>
    <cellStyle name="20% - Accent4 9 2 3 2 4" xfId="12563"/>
    <cellStyle name="20% - Accent4 9 2 3 2 4 2" xfId="12564"/>
    <cellStyle name="20% - Accent4 9 2 3 2 5" xfId="12565"/>
    <cellStyle name="20% - Accent4 9 2 3 2 5 2" xfId="12566"/>
    <cellStyle name="20% - Accent4 9 2 3 2 6" xfId="12567"/>
    <cellStyle name="20% - Accent4 9 2 3 2 6 2" xfId="12568"/>
    <cellStyle name="20% - Accent4 9 2 3 2 7" xfId="12569"/>
    <cellStyle name="20% - Accent4 9 2 3 3" xfId="12570"/>
    <cellStyle name="20% - Accent4 9 2 3 3 2" xfId="12571"/>
    <cellStyle name="20% - Accent4 9 2 3 4" xfId="12572"/>
    <cellStyle name="20% - Accent4 9 2 3 4 2" xfId="12573"/>
    <cellStyle name="20% - Accent4 9 2 3 5" xfId="12574"/>
    <cellStyle name="20% - Accent4 9 2 3 5 2" xfId="12575"/>
    <cellStyle name="20% - Accent4 9 2 3 6" xfId="12576"/>
    <cellStyle name="20% - Accent4 9 2 3 6 2" xfId="12577"/>
    <cellStyle name="20% - Accent4 9 2 3 7" xfId="12578"/>
    <cellStyle name="20% - Accent4 9 2 3 7 2" xfId="12579"/>
    <cellStyle name="20% - Accent4 9 2 3 8" xfId="12580"/>
    <cellStyle name="20% - Accent4 9 2 4" xfId="12581"/>
    <cellStyle name="20% - Accent4 9 2 4 2" xfId="12582"/>
    <cellStyle name="20% - Accent4 9 2 4 2 2" xfId="12583"/>
    <cellStyle name="20% - Accent4 9 2 4 3" xfId="12584"/>
    <cellStyle name="20% - Accent4 9 2 4 3 2" xfId="12585"/>
    <cellStyle name="20% - Accent4 9 2 4 4" xfId="12586"/>
    <cellStyle name="20% - Accent4 9 2 4 4 2" xfId="12587"/>
    <cellStyle name="20% - Accent4 9 2 4 5" xfId="12588"/>
    <cellStyle name="20% - Accent4 9 2 4 5 2" xfId="12589"/>
    <cellStyle name="20% - Accent4 9 2 4 6" xfId="12590"/>
    <cellStyle name="20% - Accent4 9 2 4 6 2" xfId="12591"/>
    <cellStyle name="20% - Accent4 9 2 4 7" xfId="12592"/>
    <cellStyle name="20% - Accent4 9 2 5" xfId="12593"/>
    <cellStyle name="20% - Accent4 9 2 5 2" xfId="12594"/>
    <cellStyle name="20% - Accent4 9 2 6" xfId="12595"/>
    <cellStyle name="20% - Accent4 9 2 6 2" xfId="12596"/>
    <cellStyle name="20% - Accent4 9 2 7" xfId="12597"/>
    <cellStyle name="20% - Accent4 9 2 7 2" xfId="12598"/>
    <cellStyle name="20% - Accent4 9 2 8" xfId="12599"/>
    <cellStyle name="20% - Accent4 9 2 8 2" xfId="12600"/>
    <cellStyle name="20% - Accent4 9 2 9" xfId="12601"/>
    <cellStyle name="20% - Accent4 9 2 9 2" xfId="12602"/>
    <cellStyle name="20% - Accent4 9 3" xfId="12603"/>
    <cellStyle name="20% - Accent4 9 3 2" xfId="12604"/>
    <cellStyle name="20% - Accent4 9 3 2 2" xfId="12605"/>
    <cellStyle name="20% - Accent4 9 3 2 2 2" xfId="12606"/>
    <cellStyle name="20% - Accent4 9 3 2 2 2 2" xfId="12607"/>
    <cellStyle name="20% - Accent4 9 3 2 2 3" xfId="12608"/>
    <cellStyle name="20% - Accent4 9 3 2 2 3 2" xfId="12609"/>
    <cellStyle name="20% - Accent4 9 3 2 2 4" xfId="12610"/>
    <cellStyle name="20% - Accent4 9 3 2 2 4 2" xfId="12611"/>
    <cellStyle name="20% - Accent4 9 3 2 2 5" xfId="12612"/>
    <cellStyle name="20% - Accent4 9 3 2 2 5 2" xfId="12613"/>
    <cellStyle name="20% - Accent4 9 3 2 2 6" xfId="12614"/>
    <cellStyle name="20% - Accent4 9 3 2 2 6 2" xfId="12615"/>
    <cellStyle name="20% - Accent4 9 3 2 2 7" xfId="12616"/>
    <cellStyle name="20% - Accent4 9 3 2 3" xfId="12617"/>
    <cellStyle name="20% - Accent4 9 3 2 3 2" xfId="12618"/>
    <cellStyle name="20% - Accent4 9 3 2 4" xfId="12619"/>
    <cellStyle name="20% - Accent4 9 3 2 4 2" xfId="12620"/>
    <cellStyle name="20% - Accent4 9 3 2 5" xfId="12621"/>
    <cellStyle name="20% - Accent4 9 3 2 5 2" xfId="12622"/>
    <cellStyle name="20% - Accent4 9 3 2 6" xfId="12623"/>
    <cellStyle name="20% - Accent4 9 3 2 6 2" xfId="12624"/>
    <cellStyle name="20% - Accent4 9 3 2 7" xfId="12625"/>
    <cellStyle name="20% - Accent4 9 3 2 7 2" xfId="12626"/>
    <cellStyle name="20% - Accent4 9 3 2 8" xfId="12627"/>
    <cellStyle name="20% - Accent4 9 3 3" xfId="12628"/>
    <cellStyle name="20% - Accent4 9 3 3 2" xfId="12629"/>
    <cellStyle name="20% - Accent4 9 3 3 2 2" xfId="12630"/>
    <cellStyle name="20% - Accent4 9 3 3 3" xfId="12631"/>
    <cellStyle name="20% - Accent4 9 3 3 3 2" xfId="12632"/>
    <cellStyle name="20% - Accent4 9 3 3 4" xfId="12633"/>
    <cellStyle name="20% - Accent4 9 3 3 4 2" xfId="12634"/>
    <cellStyle name="20% - Accent4 9 3 3 5" xfId="12635"/>
    <cellStyle name="20% - Accent4 9 3 3 5 2" xfId="12636"/>
    <cellStyle name="20% - Accent4 9 3 3 6" xfId="12637"/>
    <cellStyle name="20% - Accent4 9 3 3 6 2" xfId="12638"/>
    <cellStyle name="20% - Accent4 9 3 3 7" xfId="12639"/>
    <cellStyle name="20% - Accent4 9 3 4" xfId="12640"/>
    <cellStyle name="20% - Accent4 9 3 4 2" xfId="12641"/>
    <cellStyle name="20% - Accent4 9 3 5" xfId="12642"/>
    <cellStyle name="20% - Accent4 9 3 5 2" xfId="12643"/>
    <cellStyle name="20% - Accent4 9 3 6" xfId="12644"/>
    <cellStyle name="20% - Accent4 9 3 6 2" xfId="12645"/>
    <cellStyle name="20% - Accent4 9 3 7" xfId="12646"/>
    <cellStyle name="20% - Accent4 9 3 7 2" xfId="12647"/>
    <cellStyle name="20% - Accent4 9 3 8" xfId="12648"/>
    <cellStyle name="20% - Accent4 9 3 8 2" xfId="12649"/>
    <cellStyle name="20% - Accent4 9 3 9" xfId="12650"/>
    <cellStyle name="20% - Accent4 9 4" xfId="12651"/>
    <cellStyle name="20% - Accent4 9 4 2" xfId="12652"/>
    <cellStyle name="20% - Accent4 9 4 2 2" xfId="12653"/>
    <cellStyle name="20% - Accent4 9 4 2 2 2" xfId="12654"/>
    <cellStyle name="20% - Accent4 9 4 2 3" xfId="12655"/>
    <cellStyle name="20% - Accent4 9 4 2 3 2" xfId="12656"/>
    <cellStyle name="20% - Accent4 9 4 2 4" xfId="12657"/>
    <cellStyle name="20% - Accent4 9 4 2 4 2" xfId="12658"/>
    <cellStyle name="20% - Accent4 9 4 2 5" xfId="12659"/>
    <cellStyle name="20% - Accent4 9 4 2 5 2" xfId="12660"/>
    <cellStyle name="20% - Accent4 9 4 2 6" xfId="12661"/>
    <cellStyle name="20% - Accent4 9 4 2 6 2" xfId="12662"/>
    <cellStyle name="20% - Accent4 9 4 2 7" xfId="12663"/>
    <cellStyle name="20% - Accent4 9 4 3" xfId="12664"/>
    <cellStyle name="20% - Accent4 9 4 3 2" xfId="12665"/>
    <cellStyle name="20% - Accent4 9 4 4" xfId="12666"/>
    <cellStyle name="20% - Accent4 9 4 4 2" xfId="12667"/>
    <cellStyle name="20% - Accent4 9 4 5" xfId="12668"/>
    <cellStyle name="20% - Accent4 9 4 5 2" xfId="12669"/>
    <cellStyle name="20% - Accent4 9 4 6" xfId="12670"/>
    <cellStyle name="20% - Accent4 9 4 6 2" xfId="12671"/>
    <cellStyle name="20% - Accent4 9 4 7" xfId="12672"/>
    <cellStyle name="20% - Accent4 9 4 7 2" xfId="12673"/>
    <cellStyle name="20% - Accent4 9 4 8" xfId="12674"/>
    <cellStyle name="20% - Accent4 9 5" xfId="12675"/>
    <cellStyle name="20% - Accent4 9 5 2" xfId="12676"/>
    <cellStyle name="20% - Accent4 9 5 2 2" xfId="12677"/>
    <cellStyle name="20% - Accent4 9 5 3" xfId="12678"/>
    <cellStyle name="20% - Accent4 9 5 3 2" xfId="12679"/>
    <cellStyle name="20% - Accent4 9 5 4" xfId="12680"/>
    <cellStyle name="20% - Accent4 9 5 4 2" xfId="12681"/>
    <cellStyle name="20% - Accent4 9 5 5" xfId="12682"/>
    <cellStyle name="20% - Accent4 9 5 5 2" xfId="12683"/>
    <cellStyle name="20% - Accent4 9 5 6" xfId="12684"/>
    <cellStyle name="20% - Accent4 9 5 6 2" xfId="12685"/>
    <cellStyle name="20% - Accent4 9 5 7" xfId="12686"/>
    <cellStyle name="20% - Accent4 9 6" xfId="12687"/>
    <cellStyle name="20% - Accent4 9 6 2" xfId="12688"/>
    <cellStyle name="20% - Accent4 9 7" xfId="12689"/>
    <cellStyle name="20% - Accent4 9 7 2" xfId="12690"/>
    <cellStyle name="20% - Accent4 9 8" xfId="12691"/>
    <cellStyle name="20% - Accent4 9 8 2" xfId="12692"/>
    <cellStyle name="20% - Accent4 9 9" xfId="12693"/>
    <cellStyle name="20% - Accent4 9 9 2" xfId="12694"/>
    <cellStyle name="20% - Accent5 10" xfId="12695"/>
    <cellStyle name="20% - Accent5 10 10" xfId="12696"/>
    <cellStyle name="20% - Accent5 10 2" xfId="12697"/>
    <cellStyle name="20% - Accent5 10 2 2" xfId="12698"/>
    <cellStyle name="20% - Accent5 10 2 2 2" xfId="12699"/>
    <cellStyle name="20% - Accent5 10 2 2 2 2" xfId="12700"/>
    <cellStyle name="20% - Accent5 10 2 2 2 2 2" xfId="12701"/>
    <cellStyle name="20% - Accent5 10 2 2 2 3" xfId="12702"/>
    <cellStyle name="20% - Accent5 10 2 2 2 3 2" xfId="12703"/>
    <cellStyle name="20% - Accent5 10 2 2 2 4" xfId="12704"/>
    <cellStyle name="20% - Accent5 10 2 2 2 4 2" xfId="12705"/>
    <cellStyle name="20% - Accent5 10 2 2 2 5" xfId="12706"/>
    <cellStyle name="20% - Accent5 10 2 2 2 5 2" xfId="12707"/>
    <cellStyle name="20% - Accent5 10 2 2 2 6" xfId="12708"/>
    <cellStyle name="20% - Accent5 10 2 2 2 6 2" xfId="12709"/>
    <cellStyle name="20% - Accent5 10 2 2 2 7" xfId="12710"/>
    <cellStyle name="20% - Accent5 10 2 2 3" xfId="12711"/>
    <cellStyle name="20% - Accent5 10 2 2 3 2" xfId="12712"/>
    <cellStyle name="20% - Accent5 10 2 2 4" xfId="12713"/>
    <cellStyle name="20% - Accent5 10 2 2 4 2" xfId="12714"/>
    <cellStyle name="20% - Accent5 10 2 2 5" xfId="12715"/>
    <cellStyle name="20% - Accent5 10 2 2 5 2" xfId="12716"/>
    <cellStyle name="20% - Accent5 10 2 2 6" xfId="12717"/>
    <cellStyle name="20% - Accent5 10 2 2 6 2" xfId="12718"/>
    <cellStyle name="20% - Accent5 10 2 2 7" xfId="12719"/>
    <cellStyle name="20% - Accent5 10 2 2 7 2" xfId="12720"/>
    <cellStyle name="20% - Accent5 10 2 2 8" xfId="12721"/>
    <cellStyle name="20% - Accent5 10 2 3" xfId="12722"/>
    <cellStyle name="20% - Accent5 10 2 3 2" xfId="12723"/>
    <cellStyle name="20% - Accent5 10 2 3 2 2" xfId="12724"/>
    <cellStyle name="20% - Accent5 10 2 3 3" xfId="12725"/>
    <cellStyle name="20% - Accent5 10 2 3 3 2" xfId="12726"/>
    <cellStyle name="20% - Accent5 10 2 3 4" xfId="12727"/>
    <cellStyle name="20% - Accent5 10 2 3 4 2" xfId="12728"/>
    <cellStyle name="20% - Accent5 10 2 3 5" xfId="12729"/>
    <cellStyle name="20% - Accent5 10 2 3 5 2" xfId="12730"/>
    <cellStyle name="20% - Accent5 10 2 3 6" xfId="12731"/>
    <cellStyle name="20% - Accent5 10 2 3 6 2" xfId="12732"/>
    <cellStyle name="20% - Accent5 10 2 3 7" xfId="12733"/>
    <cellStyle name="20% - Accent5 10 2 4" xfId="12734"/>
    <cellStyle name="20% - Accent5 10 2 4 2" xfId="12735"/>
    <cellStyle name="20% - Accent5 10 2 5" xfId="12736"/>
    <cellStyle name="20% - Accent5 10 2 5 2" xfId="12737"/>
    <cellStyle name="20% - Accent5 10 2 6" xfId="12738"/>
    <cellStyle name="20% - Accent5 10 2 6 2" xfId="12739"/>
    <cellStyle name="20% - Accent5 10 2 7" xfId="12740"/>
    <cellStyle name="20% - Accent5 10 2 7 2" xfId="12741"/>
    <cellStyle name="20% - Accent5 10 2 8" xfId="12742"/>
    <cellStyle name="20% - Accent5 10 2 8 2" xfId="12743"/>
    <cellStyle name="20% - Accent5 10 2 9" xfId="12744"/>
    <cellStyle name="20% - Accent5 10 3" xfId="12745"/>
    <cellStyle name="20% - Accent5 10 3 2" xfId="12746"/>
    <cellStyle name="20% - Accent5 10 3 2 2" xfId="12747"/>
    <cellStyle name="20% - Accent5 10 3 2 2 2" xfId="12748"/>
    <cellStyle name="20% - Accent5 10 3 2 3" xfId="12749"/>
    <cellStyle name="20% - Accent5 10 3 2 3 2" xfId="12750"/>
    <cellStyle name="20% - Accent5 10 3 2 4" xfId="12751"/>
    <cellStyle name="20% - Accent5 10 3 2 4 2" xfId="12752"/>
    <cellStyle name="20% - Accent5 10 3 2 5" xfId="12753"/>
    <cellStyle name="20% - Accent5 10 3 2 5 2" xfId="12754"/>
    <cellStyle name="20% - Accent5 10 3 2 6" xfId="12755"/>
    <cellStyle name="20% - Accent5 10 3 2 6 2" xfId="12756"/>
    <cellStyle name="20% - Accent5 10 3 2 7" xfId="12757"/>
    <cellStyle name="20% - Accent5 10 3 3" xfId="12758"/>
    <cellStyle name="20% - Accent5 10 3 3 2" xfId="12759"/>
    <cellStyle name="20% - Accent5 10 3 4" xfId="12760"/>
    <cellStyle name="20% - Accent5 10 3 4 2" xfId="12761"/>
    <cellStyle name="20% - Accent5 10 3 5" xfId="12762"/>
    <cellStyle name="20% - Accent5 10 3 5 2" xfId="12763"/>
    <cellStyle name="20% - Accent5 10 3 6" xfId="12764"/>
    <cellStyle name="20% - Accent5 10 3 6 2" xfId="12765"/>
    <cellStyle name="20% - Accent5 10 3 7" xfId="12766"/>
    <cellStyle name="20% - Accent5 10 3 7 2" xfId="12767"/>
    <cellStyle name="20% - Accent5 10 3 8" xfId="12768"/>
    <cellStyle name="20% - Accent5 10 4" xfId="12769"/>
    <cellStyle name="20% - Accent5 10 4 2" xfId="12770"/>
    <cellStyle name="20% - Accent5 10 4 2 2" xfId="12771"/>
    <cellStyle name="20% - Accent5 10 4 3" xfId="12772"/>
    <cellStyle name="20% - Accent5 10 4 3 2" xfId="12773"/>
    <cellStyle name="20% - Accent5 10 4 4" xfId="12774"/>
    <cellStyle name="20% - Accent5 10 4 4 2" xfId="12775"/>
    <cellStyle name="20% - Accent5 10 4 5" xfId="12776"/>
    <cellStyle name="20% - Accent5 10 4 5 2" xfId="12777"/>
    <cellStyle name="20% - Accent5 10 4 6" xfId="12778"/>
    <cellStyle name="20% - Accent5 10 4 6 2" xfId="12779"/>
    <cellStyle name="20% - Accent5 10 4 7" xfId="12780"/>
    <cellStyle name="20% - Accent5 10 5" xfId="12781"/>
    <cellStyle name="20% - Accent5 10 5 2" xfId="12782"/>
    <cellStyle name="20% - Accent5 10 6" xfId="12783"/>
    <cellStyle name="20% - Accent5 10 6 2" xfId="12784"/>
    <cellStyle name="20% - Accent5 10 7" xfId="12785"/>
    <cellStyle name="20% - Accent5 10 7 2" xfId="12786"/>
    <cellStyle name="20% - Accent5 10 8" xfId="12787"/>
    <cellStyle name="20% - Accent5 10 8 2" xfId="12788"/>
    <cellStyle name="20% - Accent5 10 9" xfId="12789"/>
    <cellStyle name="20% - Accent5 10 9 2" xfId="12790"/>
    <cellStyle name="20% - Accent5 11" xfId="12791"/>
    <cellStyle name="20% - Accent5 11 2" xfId="12792"/>
    <cellStyle name="20% - Accent5 11 2 2" xfId="12793"/>
    <cellStyle name="20% - Accent5 11 2 2 2" xfId="12794"/>
    <cellStyle name="20% - Accent5 11 2 2 2 2" xfId="12795"/>
    <cellStyle name="20% - Accent5 11 2 2 3" xfId="12796"/>
    <cellStyle name="20% - Accent5 11 2 2 3 2" xfId="12797"/>
    <cellStyle name="20% - Accent5 11 2 2 4" xfId="12798"/>
    <cellStyle name="20% - Accent5 11 2 2 4 2" xfId="12799"/>
    <cellStyle name="20% - Accent5 11 2 2 5" xfId="12800"/>
    <cellStyle name="20% - Accent5 11 2 2 5 2" xfId="12801"/>
    <cellStyle name="20% - Accent5 11 2 2 6" xfId="12802"/>
    <cellStyle name="20% - Accent5 11 2 2 6 2" xfId="12803"/>
    <cellStyle name="20% - Accent5 11 2 2 7" xfId="12804"/>
    <cellStyle name="20% - Accent5 11 2 3" xfId="12805"/>
    <cellStyle name="20% - Accent5 11 2 3 2" xfId="12806"/>
    <cellStyle name="20% - Accent5 11 2 4" xfId="12807"/>
    <cellStyle name="20% - Accent5 11 2 4 2" xfId="12808"/>
    <cellStyle name="20% - Accent5 11 2 5" xfId="12809"/>
    <cellStyle name="20% - Accent5 11 2 5 2" xfId="12810"/>
    <cellStyle name="20% - Accent5 11 2 6" xfId="12811"/>
    <cellStyle name="20% - Accent5 11 2 6 2" xfId="12812"/>
    <cellStyle name="20% - Accent5 11 2 7" xfId="12813"/>
    <cellStyle name="20% - Accent5 11 2 7 2" xfId="12814"/>
    <cellStyle name="20% - Accent5 11 2 8" xfId="12815"/>
    <cellStyle name="20% - Accent5 11 3" xfId="12816"/>
    <cellStyle name="20% - Accent5 11 3 2" xfId="12817"/>
    <cellStyle name="20% - Accent5 11 3 2 2" xfId="12818"/>
    <cellStyle name="20% - Accent5 11 3 3" xfId="12819"/>
    <cellStyle name="20% - Accent5 11 3 3 2" xfId="12820"/>
    <cellStyle name="20% - Accent5 11 3 4" xfId="12821"/>
    <cellStyle name="20% - Accent5 11 3 4 2" xfId="12822"/>
    <cellStyle name="20% - Accent5 11 3 5" xfId="12823"/>
    <cellStyle name="20% - Accent5 11 3 5 2" xfId="12824"/>
    <cellStyle name="20% - Accent5 11 3 6" xfId="12825"/>
    <cellStyle name="20% - Accent5 11 3 6 2" xfId="12826"/>
    <cellStyle name="20% - Accent5 11 3 7" xfId="12827"/>
    <cellStyle name="20% - Accent5 11 4" xfId="12828"/>
    <cellStyle name="20% - Accent5 11 4 2" xfId="12829"/>
    <cellStyle name="20% - Accent5 11 5" xfId="12830"/>
    <cellStyle name="20% - Accent5 11 5 2" xfId="12831"/>
    <cellStyle name="20% - Accent5 11 6" xfId="12832"/>
    <cellStyle name="20% - Accent5 11 6 2" xfId="12833"/>
    <cellStyle name="20% - Accent5 11 7" xfId="12834"/>
    <cellStyle name="20% - Accent5 11 7 2" xfId="12835"/>
    <cellStyle name="20% - Accent5 11 8" xfId="12836"/>
    <cellStyle name="20% - Accent5 11 8 2" xfId="12837"/>
    <cellStyle name="20% - Accent5 11 9" xfId="12838"/>
    <cellStyle name="20% - Accent5 12" xfId="12839"/>
    <cellStyle name="20% - Accent5 12 2" xfId="12840"/>
    <cellStyle name="20% - Accent5 12 2 2" xfId="12841"/>
    <cellStyle name="20% - Accent5 12 2 2 2" xfId="12842"/>
    <cellStyle name="20% - Accent5 12 2 2 2 2" xfId="12843"/>
    <cellStyle name="20% - Accent5 12 2 2 3" xfId="12844"/>
    <cellStyle name="20% - Accent5 12 2 2 3 2" xfId="12845"/>
    <cellStyle name="20% - Accent5 12 2 2 4" xfId="12846"/>
    <cellStyle name="20% - Accent5 12 2 2 4 2" xfId="12847"/>
    <cellStyle name="20% - Accent5 12 2 2 5" xfId="12848"/>
    <cellStyle name="20% - Accent5 12 2 2 5 2" xfId="12849"/>
    <cellStyle name="20% - Accent5 12 2 2 6" xfId="12850"/>
    <cellStyle name="20% - Accent5 12 2 2 6 2" xfId="12851"/>
    <cellStyle name="20% - Accent5 12 2 2 7" xfId="12852"/>
    <cellStyle name="20% - Accent5 12 2 3" xfId="12853"/>
    <cellStyle name="20% - Accent5 12 2 3 2" xfId="12854"/>
    <cellStyle name="20% - Accent5 12 2 4" xfId="12855"/>
    <cellStyle name="20% - Accent5 12 2 4 2" xfId="12856"/>
    <cellStyle name="20% - Accent5 12 2 5" xfId="12857"/>
    <cellStyle name="20% - Accent5 12 2 5 2" xfId="12858"/>
    <cellStyle name="20% - Accent5 12 2 6" xfId="12859"/>
    <cellStyle name="20% - Accent5 12 2 6 2" xfId="12860"/>
    <cellStyle name="20% - Accent5 12 2 7" xfId="12861"/>
    <cellStyle name="20% - Accent5 12 2 7 2" xfId="12862"/>
    <cellStyle name="20% - Accent5 12 2 8" xfId="12863"/>
    <cellStyle name="20% - Accent5 12 3" xfId="12864"/>
    <cellStyle name="20% - Accent5 12 3 2" xfId="12865"/>
    <cellStyle name="20% - Accent5 12 3 2 2" xfId="12866"/>
    <cellStyle name="20% - Accent5 12 3 3" xfId="12867"/>
    <cellStyle name="20% - Accent5 12 3 3 2" xfId="12868"/>
    <cellStyle name="20% - Accent5 12 3 4" xfId="12869"/>
    <cellStyle name="20% - Accent5 12 3 4 2" xfId="12870"/>
    <cellStyle name="20% - Accent5 12 3 5" xfId="12871"/>
    <cellStyle name="20% - Accent5 12 3 5 2" xfId="12872"/>
    <cellStyle name="20% - Accent5 12 3 6" xfId="12873"/>
    <cellStyle name="20% - Accent5 12 3 6 2" xfId="12874"/>
    <cellStyle name="20% - Accent5 12 3 7" xfId="12875"/>
    <cellStyle name="20% - Accent5 12 4" xfId="12876"/>
    <cellStyle name="20% - Accent5 12 4 2" xfId="12877"/>
    <cellStyle name="20% - Accent5 12 5" xfId="12878"/>
    <cellStyle name="20% - Accent5 12 5 2" xfId="12879"/>
    <cellStyle name="20% - Accent5 12 6" xfId="12880"/>
    <cellStyle name="20% - Accent5 12 6 2" xfId="12881"/>
    <cellStyle name="20% - Accent5 12 7" xfId="12882"/>
    <cellStyle name="20% - Accent5 12 7 2" xfId="12883"/>
    <cellStyle name="20% - Accent5 12 8" xfId="12884"/>
    <cellStyle name="20% - Accent5 12 8 2" xfId="12885"/>
    <cellStyle name="20% - Accent5 12 9" xfId="12886"/>
    <cellStyle name="20% - Accent5 13" xfId="12887"/>
    <cellStyle name="20% - Accent5 13 2" xfId="12888"/>
    <cellStyle name="20% - Accent5 13 2 2" xfId="12889"/>
    <cellStyle name="20% - Accent5 13 2 2 2" xfId="12890"/>
    <cellStyle name="20% - Accent5 13 2 2 2 2" xfId="12891"/>
    <cellStyle name="20% - Accent5 13 2 2 3" xfId="12892"/>
    <cellStyle name="20% - Accent5 13 2 2 3 2" xfId="12893"/>
    <cellStyle name="20% - Accent5 13 2 2 4" xfId="12894"/>
    <cellStyle name="20% - Accent5 13 2 2 4 2" xfId="12895"/>
    <cellStyle name="20% - Accent5 13 2 2 5" xfId="12896"/>
    <cellStyle name="20% - Accent5 13 2 2 5 2" xfId="12897"/>
    <cellStyle name="20% - Accent5 13 2 2 6" xfId="12898"/>
    <cellStyle name="20% - Accent5 13 2 2 6 2" xfId="12899"/>
    <cellStyle name="20% - Accent5 13 2 2 7" xfId="12900"/>
    <cellStyle name="20% - Accent5 13 2 3" xfId="12901"/>
    <cellStyle name="20% - Accent5 13 2 3 2" xfId="12902"/>
    <cellStyle name="20% - Accent5 13 2 4" xfId="12903"/>
    <cellStyle name="20% - Accent5 13 2 4 2" xfId="12904"/>
    <cellStyle name="20% - Accent5 13 2 5" xfId="12905"/>
    <cellStyle name="20% - Accent5 13 2 5 2" xfId="12906"/>
    <cellStyle name="20% - Accent5 13 2 6" xfId="12907"/>
    <cellStyle name="20% - Accent5 13 2 6 2" xfId="12908"/>
    <cellStyle name="20% - Accent5 13 2 7" xfId="12909"/>
    <cellStyle name="20% - Accent5 13 2 7 2" xfId="12910"/>
    <cellStyle name="20% - Accent5 13 2 8" xfId="12911"/>
    <cellStyle name="20% - Accent5 13 3" xfId="12912"/>
    <cellStyle name="20% - Accent5 13 3 2" xfId="12913"/>
    <cellStyle name="20% - Accent5 13 3 2 2" xfId="12914"/>
    <cellStyle name="20% - Accent5 13 3 3" xfId="12915"/>
    <cellStyle name="20% - Accent5 13 3 3 2" xfId="12916"/>
    <cellStyle name="20% - Accent5 13 3 4" xfId="12917"/>
    <cellStyle name="20% - Accent5 13 3 4 2" xfId="12918"/>
    <cellStyle name="20% - Accent5 13 3 5" xfId="12919"/>
    <cellStyle name="20% - Accent5 13 3 5 2" xfId="12920"/>
    <cellStyle name="20% - Accent5 13 3 6" xfId="12921"/>
    <cellStyle name="20% - Accent5 13 3 6 2" xfId="12922"/>
    <cellStyle name="20% - Accent5 13 3 7" xfId="12923"/>
    <cellStyle name="20% - Accent5 13 4" xfId="12924"/>
    <cellStyle name="20% - Accent5 13 4 2" xfId="12925"/>
    <cellStyle name="20% - Accent5 13 5" xfId="12926"/>
    <cellStyle name="20% - Accent5 13 5 2" xfId="12927"/>
    <cellStyle name="20% - Accent5 13 6" xfId="12928"/>
    <cellStyle name="20% - Accent5 13 6 2" xfId="12929"/>
    <cellStyle name="20% - Accent5 13 7" xfId="12930"/>
    <cellStyle name="20% - Accent5 13 7 2" xfId="12931"/>
    <cellStyle name="20% - Accent5 13 8" xfId="12932"/>
    <cellStyle name="20% - Accent5 13 8 2" xfId="12933"/>
    <cellStyle name="20% - Accent5 13 9" xfId="12934"/>
    <cellStyle name="20% - Accent5 14" xfId="12935"/>
    <cellStyle name="20% - Accent5 14 2" xfId="12936"/>
    <cellStyle name="20% - Accent5 14 2 2" xfId="12937"/>
    <cellStyle name="20% - Accent5 14 2 2 2" xfId="12938"/>
    <cellStyle name="20% - Accent5 14 2 3" xfId="12939"/>
    <cellStyle name="20% - Accent5 14 2 3 2" xfId="12940"/>
    <cellStyle name="20% - Accent5 14 2 4" xfId="12941"/>
    <cellStyle name="20% - Accent5 14 2 4 2" xfId="12942"/>
    <cellStyle name="20% - Accent5 14 2 5" xfId="12943"/>
    <cellStyle name="20% - Accent5 14 2 5 2" xfId="12944"/>
    <cellStyle name="20% - Accent5 14 2 6" xfId="12945"/>
    <cellStyle name="20% - Accent5 14 2 6 2" xfId="12946"/>
    <cellStyle name="20% - Accent5 14 2 7" xfId="12947"/>
    <cellStyle name="20% - Accent5 14 3" xfId="12948"/>
    <cellStyle name="20% - Accent5 14 3 2" xfId="12949"/>
    <cellStyle name="20% - Accent5 14 4" xfId="12950"/>
    <cellStyle name="20% - Accent5 14 4 2" xfId="12951"/>
    <cellStyle name="20% - Accent5 14 5" xfId="12952"/>
    <cellStyle name="20% - Accent5 14 5 2" xfId="12953"/>
    <cellStyle name="20% - Accent5 14 6" xfId="12954"/>
    <cellStyle name="20% - Accent5 14 6 2" xfId="12955"/>
    <cellStyle name="20% - Accent5 14 7" xfId="12956"/>
    <cellStyle name="20% - Accent5 14 7 2" xfId="12957"/>
    <cellStyle name="20% - Accent5 14 8" xfId="12958"/>
    <cellStyle name="20% - Accent5 15" xfId="12959"/>
    <cellStyle name="20% - Accent5 15 2" xfId="12960"/>
    <cellStyle name="20% - Accent5 15 2 2" xfId="12961"/>
    <cellStyle name="20% - Accent5 15 3" xfId="12962"/>
    <cellStyle name="20% - Accent5 15 3 2" xfId="12963"/>
    <cellStyle name="20% - Accent5 15 4" xfId="12964"/>
    <cellStyle name="20% - Accent5 15 4 2" xfId="12965"/>
    <cellStyle name="20% - Accent5 15 5" xfId="12966"/>
    <cellStyle name="20% - Accent5 15 5 2" xfId="12967"/>
    <cellStyle name="20% - Accent5 15 6" xfId="12968"/>
    <cellStyle name="20% - Accent5 15 6 2" xfId="12969"/>
    <cellStyle name="20% - Accent5 15 7" xfId="12970"/>
    <cellStyle name="20% - Accent5 16" xfId="12971"/>
    <cellStyle name="20% - Accent5 2" xfId="12972"/>
    <cellStyle name="20% - Accent5 2 10" xfId="12973"/>
    <cellStyle name="20% - Accent5 2 10 2" xfId="12974"/>
    <cellStyle name="20% - Accent5 2 11" xfId="12975"/>
    <cellStyle name="20% - Accent5 2 11 2" xfId="12976"/>
    <cellStyle name="20% - Accent5 2 12" xfId="12977"/>
    <cellStyle name="20% - Accent5 2 2" xfId="12978"/>
    <cellStyle name="20% - Accent5 2 2 10" xfId="12979"/>
    <cellStyle name="20% - Accent5 2 2 10 2" xfId="12980"/>
    <cellStyle name="20% - Accent5 2 2 11" xfId="12981"/>
    <cellStyle name="20% - Accent5 2 2 2" xfId="12982"/>
    <cellStyle name="20% - Accent5 2 2 2 10" xfId="12983"/>
    <cellStyle name="20% - Accent5 2 2 2 2" xfId="12984"/>
    <cellStyle name="20% - Accent5 2 2 2 2 2" xfId="12985"/>
    <cellStyle name="20% - Accent5 2 2 2 2 2 2" xfId="12986"/>
    <cellStyle name="20% - Accent5 2 2 2 2 2 2 2" xfId="12987"/>
    <cellStyle name="20% - Accent5 2 2 2 2 2 2 2 2" xfId="12988"/>
    <cellStyle name="20% - Accent5 2 2 2 2 2 2 3" xfId="12989"/>
    <cellStyle name="20% - Accent5 2 2 2 2 2 2 3 2" xfId="12990"/>
    <cellStyle name="20% - Accent5 2 2 2 2 2 2 4" xfId="12991"/>
    <cellStyle name="20% - Accent5 2 2 2 2 2 2 4 2" xfId="12992"/>
    <cellStyle name="20% - Accent5 2 2 2 2 2 2 5" xfId="12993"/>
    <cellStyle name="20% - Accent5 2 2 2 2 2 2 5 2" xfId="12994"/>
    <cellStyle name="20% - Accent5 2 2 2 2 2 2 6" xfId="12995"/>
    <cellStyle name="20% - Accent5 2 2 2 2 2 2 6 2" xfId="12996"/>
    <cellStyle name="20% - Accent5 2 2 2 2 2 2 7" xfId="12997"/>
    <cellStyle name="20% - Accent5 2 2 2 2 2 3" xfId="12998"/>
    <cellStyle name="20% - Accent5 2 2 2 2 2 3 2" xfId="12999"/>
    <cellStyle name="20% - Accent5 2 2 2 2 2 4" xfId="13000"/>
    <cellStyle name="20% - Accent5 2 2 2 2 2 4 2" xfId="13001"/>
    <cellStyle name="20% - Accent5 2 2 2 2 2 5" xfId="13002"/>
    <cellStyle name="20% - Accent5 2 2 2 2 2 5 2" xfId="13003"/>
    <cellStyle name="20% - Accent5 2 2 2 2 2 6" xfId="13004"/>
    <cellStyle name="20% - Accent5 2 2 2 2 2 6 2" xfId="13005"/>
    <cellStyle name="20% - Accent5 2 2 2 2 2 7" xfId="13006"/>
    <cellStyle name="20% - Accent5 2 2 2 2 2 7 2" xfId="13007"/>
    <cellStyle name="20% - Accent5 2 2 2 2 2 8" xfId="13008"/>
    <cellStyle name="20% - Accent5 2 2 2 2 3" xfId="13009"/>
    <cellStyle name="20% - Accent5 2 2 2 2 3 2" xfId="13010"/>
    <cellStyle name="20% - Accent5 2 2 2 2 3 2 2" xfId="13011"/>
    <cellStyle name="20% - Accent5 2 2 2 2 3 3" xfId="13012"/>
    <cellStyle name="20% - Accent5 2 2 2 2 3 3 2" xfId="13013"/>
    <cellStyle name="20% - Accent5 2 2 2 2 3 4" xfId="13014"/>
    <cellStyle name="20% - Accent5 2 2 2 2 3 4 2" xfId="13015"/>
    <cellStyle name="20% - Accent5 2 2 2 2 3 5" xfId="13016"/>
    <cellStyle name="20% - Accent5 2 2 2 2 3 5 2" xfId="13017"/>
    <cellStyle name="20% - Accent5 2 2 2 2 3 6" xfId="13018"/>
    <cellStyle name="20% - Accent5 2 2 2 2 3 6 2" xfId="13019"/>
    <cellStyle name="20% - Accent5 2 2 2 2 3 7" xfId="13020"/>
    <cellStyle name="20% - Accent5 2 2 2 2 4" xfId="13021"/>
    <cellStyle name="20% - Accent5 2 2 2 2 4 2" xfId="13022"/>
    <cellStyle name="20% - Accent5 2 2 2 2 5" xfId="13023"/>
    <cellStyle name="20% - Accent5 2 2 2 2 5 2" xfId="13024"/>
    <cellStyle name="20% - Accent5 2 2 2 2 6" xfId="13025"/>
    <cellStyle name="20% - Accent5 2 2 2 2 6 2" xfId="13026"/>
    <cellStyle name="20% - Accent5 2 2 2 2 7" xfId="13027"/>
    <cellStyle name="20% - Accent5 2 2 2 2 7 2" xfId="13028"/>
    <cellStyle name="20% - Accent5 2 2 2 2 8" xfId="13029"/>
    <cellStyle name="20% - Accent5 2 2 2 2 8 2" xfId="13030"/>
    <cellStyle name="20% - Accent5 2 2 2 2 9" xfId="13031"/>
    <cellStyle name="20% - Accent5 2 2 2 3" xfId="13032"/>
    <cellStyle name="20% - Accent5 2 2 2 3 2" xfId="13033"/>
    <cellStyle name="20% - Accent5 2 2 2 3 2 2" xfId="13034"/>
    <cellStyle name="20% - Accent5 2 2 2 3 2 2 2" xfId="13035"/>
    <cellStyle name="20% - Accent5 2 2 2 3 2 3" xfId="13036"/>
    <cellStyle name="20% - Accent5 2 2 2 3 2 3 2" xfId="13037"/>
    <cellStyle name="20% - Accent5 2 2 2 3 2 4" xfId="13038"/>
    <cellStyle name="20% - Accent5 2 2 2 3 2 4 2" xfId="13039"/>
    <cellStyle name="20% - Accent5 2 2 2 3 2 5" xfId="13040"/>
    <cellStyle name="20% - Accent5 2 2 2 3 2 5 2" xfId="13041"/>
    <cellStyle name="20% - Accent5 2 2 2 3 2 6" xfId="13042"/>
    <cellStyle name="20% - Accent5 2 2 2 3 2 6 2" xfId="13043"/>
    <cellStyle name="20% - Accent5 2 2 2 3 2 7" xfId="13044"/>
    <cellStyle name="20% - Accent5 2 2 2 3 3" xfId="13045"/>
    <cellStyle name="20% - Accent5 2 2 2 3 3 2" xfId="13046"/>
    <cellStyle name="20% - Accent5 2 2 2 3 4" xfId="13047"/>
    <cellStyle name="20% - Accent5 2 2 2 3 4 2" xfId="13048"/>
    <cellStyle name="20% - Accent5 2 2 2 3 5" xfId="13049"/>
    <cellStyle name="20% - Accent5 2 2 2 3 5 2" xfId="13050"/>
    <cellStyle name="20% - Accent5 2 2 2 3 6" xfId="13051"/>
    <cellStyle name="20% - Accent5 2 2 2 3 6 2" xfId="13052"/>
    <cellStyle name="20% - Accent5 2 2 2 3 7" xfId="13053"/>
    <cellStyle name="20% - Accent5 2 2 2 3 7 2" xfId="13054"/>
    <cellStyle name="20% - Accent5 2 2 2 3 8" xfId="13055"/>
    <cellStyle name="20% - Accent5 2 2 2 4" xfId="13056"/>
    <cellStyle name="20% - Accent5 2 2 2 4 2" xfId="13057"/>
    <cellStyle name="20% - Accent5 2 2 2 4 2 2" xfId="13058"/>
    <cellStyle name="20% - Accent5 2 2 2 4 3" xfId="13059"/>
    <cellStyle name="20% - Accent5 2 2 2 4 3 2" xfId="13060"/>
    <cellStyle name="20% - Accent5 2 2 2 4 4" xfId="13061"/>
    <cellStyle name="20% - Accent5 2 2 2 4 4 2" xfId="13062"/>
    <cellStyle name="20% - Accent5 2 2 2 4 5" xfId="13063"/>
    <cellStyle name="20% - Accent5 2 2 2 4 5 2" xfId="13064"/>
    <cellStyle name="20% - Accent5 2 2 2 4 6" xfId="13065"/>
    <cellStyle name="20% - Accent5 2 2 2 4 6 2" xfId="13066"/>
    <cellStyle name="20% - Accent5 2 2 2 4 7" xfId="13067"/>
    <cellStyle name="20% - Accent5 2 2 2 5" xfId="13068"/>
    <cellStyle name="20% - Accent5 2 2 2 5 2" xfId="13069"/>
    <cellStyle name="20% - Accent5 2 2 2 6" xfId="13070"/>
    <cellStyle name="20% - Accent5 2 2 2 6 2" xfId="13071"/>
    <cellStyle name="20% - Accent5 2 2 2 7" xfId="13072"/>
    <cellStyle name="20% - Accent5 2 2 2 7 2" xfId="13073"/>
    <cellStyle name="20% - Accent5 2 2 2 8" xfId="13074"/>
    <cellStyle name="20% - Accent5 2 2 2 8 2" xfId="13075"/>
    <cellStyle name="20% - Accent5 2 2 2 9" xfId="13076"/>
    <cellStyle name="20% - Accent5 2 2 2 9 2" xfId="13077"/>
    <cellStyle name="20% - Accent5 2 2 3" xfId="13078"/>
    <cellStyle name="20% - Accent5 2 2 3 2" xfId="13079"/>
    <cellStyle name="20% - Accent5 2 2 3 2 2" xfId="13080"/>
    <cellStyle name="20% - Accent5 2 2 3 2 2 2" xfId="13081"/>
    <cellStyle name="20% - Accent5 2 2 3 2 2 2 2" xfId="13082"/>
    <cellStyle name="20% - Accent5 2 2 3 2 2 3" xfId="13083"/>
    <cellStyle name="20% - Accent5 2 2 3 2 2 3 2" xfId="13084"/>
    <cellStyle name="20% - Accent5 2 2 3 2 2 4" xfId="13085"/>
    <cellStyle name="20% - Accent5 2 2 3 2 2 4 2" xfId="13086"/>
    <cellStyle name="20% - Accent5 2 2 3 2 2 5" xfId="13087"/>
    <cellStyle name="20% - Accent5 2 2 3 2 2 5 2" xfId="13088"/>
    <cellStyle name="20% - Accent5 2 2 3 2 2 6" xfId="13089"/>
    <cellStyle name="20% - Accent5 2 2 3 2 2 6 2" xfId="13090"/>
    <cellStyle name="20% - Accent5 2 2 3 2 2 7" xfId="13091"/>
    <cellStyle name="20% - Accent5 2 2 3 2 3" xfId="13092"/>
    <cellStyle name="20% - Accent5 2 2 3 2 3 2" xfId="13093"/>
    <cellStyle name="20% - Accent5 2 2 3 2 4" xfId="13094"/>
    <cellStyle name="20% - Accent5 2 2 3 2 4 2" xfId="13095"/>
    <cellStyle name="20% - Accent5 2 2 3 2 5" xfId="13096"/>
    <cellStyle name="20% - Accent5 2 2 3 2 5 2" xfId="13097"/>
    <cellStyle name="20% - Accent5 2 2 3 2 6" xfId="13098"/>
    <cellStyle name="20% - Accent5 2 2 3 2 6 2" xfId="13099"/>
    <cellStyle name="20% - Accent5 2 2 3 2 7" xfId="13100"/>
    <cellStyle name="20% - Accent5 2 2 3 2 7 2" xfId="13101"/>
    <cellStyle name="20% - Accent5 2 2 3 2 8" xfId="13102"/>
    <cellStyle name="20% - Accent5 2 2 3 3" xfId="13103"/>
    <cellStyle name="20% - Accent5 2 2 3 3 2" xfId="13104"/>
    <cellStyle name="20% - Accent5 2 2 3 3 2 2" xfId="13105"/>
    <cellStyle name="20% - Accent5 2 2 3 3 3" xfId="13106"/>
    <cellStyle name="20% - Accent5 2 2 3 3 3 2" xfId="13107"/>
    <cellStyle name="20% - Accent5 2 2 3 3 4" xfId="13108"/>
    <cellStyle name="20% - Accent5 2 2 3 3 4 2" xfId="13109"/>
    <cellStyle name="20% - Accent5 2 2 3 3 5" xfId="13110"/>
    <cellStyle name="20% - Accent5 2 2 3 3 5 2" xfId="13111"/>
    <cellStyle name="20% - Accent5 2 2 3 3 6" xfId="13112"/>
    <cellStyle name="20% - Accent5 2 2 3 3 6 2" xfId="13113"/>
    <cellStyle name="20% - Accent5 2 2 3 3 7" xfId="13114"/>
    <cellStyle name="20% - Accent5 2 2 3 4" xfId="13115"/>
    <cellStyle name="20% - Accent5 2 2 3 4 2" xfId="13116"/>
    <cellStyle name="20% - Accent5 2 2 3 5" xfId="13117"/>
    <cellStyle name="20% - Accent5 2 2 3 5 2" xfId="13118"/>
    <cellStyle name="20% - Accent5 2 2 3 6" xfId="13119"/>
    <cellStyle name="20% - Accent5 2 2 3 6 2" xfId="13120"/>
    <cellStyle name="20% - Accent5 2 2 3 7" xfId="13121"/>
    <cellStyle name="20% - Accent5 2 2 3 7 2" xfId="13122"/>
    <cellStyle name="20% - Accent5 2 2 3 8" xfId="13123"/>
    <cellStyle name="20% - Accent5 2 2 3 8 2" xfId="13124"/>
    <cellStyle name="20% - Accent5 2 2 3 9" xfId="13125"/>
    <cellStyle name="20% - Accent5 2 2 4" xfId="13126"/>
    <cellStyle name="20% - Accent5 2 2 4 2" xfId="13127"/>
    <cellStyle name="20% - Accent5 2 2 4 2 2" xfId="13128"/>
    <cellStyle name="20% - Accent5 2 2 4 2 2 2" xfId="13129"/>
    <cellStyle name="20% - Accent5 2 2 4 2 3" xfId="13130"/>
    <cellStyle name="20% - Accent5 2 2 4 2 3 2" xfId="13131"/>
    <cellStyle name="20% - Accent5 2 2 4 2 4" xfId="13132"/>
    <cellStyle name="20% - Accent5 2 2 4 2 4 2" xfId="13133"/>
    <cellStyle name="20% - Accent5 2 2 4 2 5" xfId="13134"/>
    <cellStyle name="20% - Accent5 2 2 4 2 5 2" xfId="13135"/>
    <cellStyle name="20% - Accent5 2 2 4 2 6" xfId="13136"/>
    <cellStyle name="20% - Accent5 2 2 4 2 6 2" xfId="13137"/>
    <cellStyle name="20% - Accent5 2 2 4 2 7" xfId="13138"/>
    <cellStyle name="20% - Accent5 2 2 4 3" xfId="13139"/>
    <cellStyle name="20% - Accent5 2 2 4 3 2" xfId="13140"/>
    <cellStyle name="20% - Accent5 2 2 4 4" xfId="13141"/>
    <cellStyle name="20% - Accent5 2 2 4 4 2" xfId="13142"/>
    <cellStyle name="20% - Accent5 2 2 4 5" xfId="13143"/>
    <cellStyle name="20% - Accent5 2 2 4 5 2" xfId="13144"/>
    <cellStyle name="20% - Accent5 2 2 4 6" xfId="13145"/>
    <cellStyle name="20% - Accent5 2 2 4 6 2" xfId="13146"/>
    <cellStyle name="20% - Accent5 2 2 4 7" xfId="13147"/>
    <cellStyle name="20% - Accent5 2 2 4 7 2" xfId="13148"/>
    <cellStyle name="20% - Accent5 2 2 4 8" xfId="13149"/>
    <cellStyle name="20% - Accent5 2 2 5" xfId="13150"/>
    <cellStyle name="20% - Accent5 2 2 5 2" xfId="13151"/>
    <cellStyle name="20% - Accent5 2 2 5 2 2" xfId="13152"/>
    <cellStyle name="20% - Accent5 2 2 5 3" xfId="13153"/>
    <cellStyle name="20% - Accent5 2 2 5 3 2" xfId="13154"/>
    <cellStyle name="20% - Accent5 2 2 5 4" xfId="13155"/>
    <cellStyle name="20% - Accent5 2 2 5 4 2" xfId="13156"/>
    <cellStyle name="20% - Accent5 2 2 5 5" xfId="13157"/>
    <cellStyle name="20% - Accent5 2 2 5 5 2" xfId="13158"/>
    <cellStyle name="20% - Accent5 2 2 5 6" xfId="13159"/>
    <cellStyle name="20% - Accent5 2 2 5 6 2" xfId="13160"/>
    <cellStyle name="20% - Accent5 2 2 5 7" xfId="13161"/>
    <cellStyle name="20% - Accent5 2 2 6" xfId="13162"/>
    <cellStyle name="20% - Accent5 2 2 6 2" xfId="13163"/>
    <cellStyle name="20% - Accent5 2 2 7" xfId="13164"/>
    <cellStyle name="20% - Accent5 2 2 7 2" xfId="13165"/>
    <cellStyle name="20% - Accent5 2 2 8" xfId="13166"/>
    <cellStyle name="20% - Accent5 2 2 8 2" xfId="13167"/>
    <cellStyle name="20% - Accent5 2 2 9" xfId="13168"/>
    <cellStyle name="20% - Accent5 2 2 9 2" xfId="13169"/>
    <cellStyle name="20% - Accent5 2 3" xfId="13170"/>
    <cellStyle name="20% - Accent5 2 3 10" xfId="13171"/>
    <cellStyle name="20% - Accent5 2 3 2" xfId="13172"/>
    <cellStyle name="20% - Accent5 2 3 2 2" xfId="13173"/>
    <cellStyle name="20% - Accent5 2 3 2 2 2" xfId="13174"/>
    <cellStyle name="20% - Accent5 2 3 2 2 2 2" xfId="13175"/>
    <cellStyle name="20% - Accent5 2 3 2 2 2 2 2" xfId="13176"/>
    <cellStyle name="20% - Accent5 2 3 2 2 2 3" xfId="13177"/>
    <cellStyle name="20% - Accent5 2 3 2 2 2 3 2" xfId="13178"/>
    <cellStyle name="20% - Accent5 2 3 2 2 2 4" xfId="13179"/>
    <cellStyle name="20% - Accent5 2 3 2 2 2 4 2" xfId="13180"/>
    <cellStyle name="20% - Accent5 2 3 2 2 2 5" xfId="13181"/>
    <cellStyle name="20% - Accent5 2 3 2 2 2 5 2" xfId="13182"/>
    <cellStyle name="20% - Accent5 2 3 2 2 2 6" xfId="13183"/>
    <cellStyle name="20% - Accent5 2 3 2 2 2 6 2" xfId="13184"/>
    <cellStyle name="20% - Accent5 2 3 2 2 2 7" xfId="13185"/>
    <cellStyle name="20% - Accent5 2 3 2 2 3" xfId="13186"/>
    <cellStyle name="20% - Accent5 2 3 2 2 3 2" xfId="13187"/>
    <cellStyle name="20% - Accent5 2 3 2 2 4" xfId="13188"/>
    <cellStyle name="20% - Accent5 2 3 2 2 4 2" xfId="13189"/>
    <cellStyle name="20% - Accent5 2 3 2 2 5" xfId="13190"/>
    <cellStyle name="20% - Accent5 2 3 2 2 5 2" xfId="13191"/>
    <cellStyle name="20% - Accent5 2 3 2 2 6" xfId="13192"/>
    <cellStyle name="20% - Accent5 2 3 2 2 6 2" xfId="13193"/>
    <cellStyle name="20% - Accent5 2 3 2 2 7" xfId="13194"/>
    <cellStyle name="20% - Accent5 2 3 2 2 7 2" xfId="13195"/>
    <cellStyle name="20% - Accent5 2 3 2 2 8" xfId="13196"/>
    <cellStyle name="20% - Accent5 2 3 2 3" xfId="13197"/>
    <cellStyle name="20% - Accent5 2 3 2 3 2" xfId="13198"/>
    <cellStyle name="20% - Accent5 2 3 2 3 2 2" xfId="13199"/>
    <cellStyle name="20% - Accent5 2 3 2 3 3" xfId="13200"/>
    <cellStyle name="20% - Accent5 2 3 2 3 3 2" xfId="13201"/>
    <cellStyle name="20% - Accent5 2 3 2 3 4" xfId="13202"/>
    <cellStyle name="20% - Accent5 2 3 2 3 4 2" xfId="13203"/>
    <cellStyle name="20% - Accent5 2 3 2 3 5" xfId="13204"/>
    <cellStyle name="20% - Accent5 2 3 2 3 5 2" xfId="13205"/>
    <cellStyle name="20% - Accent5 2 3 2 3 6" xfId="13206"/>
    <cellStyle name="20% - Accent5 2 3 2 3 6 2" xfId="13207"/>
    <cellStyle name="20% - Accent5 2 3 2 3 7" xfId="13208"/>
    <cellStyle name="20% - Accent5 2 3 2 4" xfId="13209"/>
    <cellStyle name="20% - Accent5 2 3 2 4 2" xfId="13210"/>
    <cellStyle name="20% - Accent5 2 3 2 5" xfId="13211"/>
    <cellStyle name="20% - Accent5 2 3 2 5 2" xfId="13212"/>
    <cellStyle name="20% - Accent5 2 3 2 6" xfId="13213"/>
    <cellStyle name="20% - Accent5 2 3 2 6 2" xfId="13214"/>
    <cellStyle name="20% - Accent5 2 3 2 7" xfId="13215"/>
    <cellStyle name="20% - Accent5 2 3 2 7 2" xfId="13216"/>
    <cellStyle name="20% - Accent5 2 3 2 8" xfId="13217"/>
    <cellStyle name="20% - Accent5 2 3 2 8 2" xfId="13218"/>
    <cellStyle name="20% - Accent5 2 3 2 9" xfId="13219"/>
    <cellStyle name="20% - Accent5 2 3 3" xfId="13220"/>
    <cellStyle name="20% - Accent5 2 3 3 2" xfId="13221"/>
    <cellStyle name="20% - Accent5 2 3 3 2 2" xfId="13222"/>
    <cellStyle name="20% - Accent5 2 3 3 2 2 2" xfId="13223"/>
    <cellStyle name="20% - Accent5 2 3 3 2 3" xfId="13224"/>
    <cellStyle name="20% - Accent5 2 3 3 2 3 2" xfId="13225"/>
    <cellStyle name="20% - Accent5 2 3 3 2 4" xfId="13226"/>
    <cellStyle name="20% - Accent5 2 3 3 2 4 2" xfId="13227"/>
    <cellStyle name="20% - Accent5 2 3 3 2 5" xfId="13228"/>
    <cellStyle name="20% - Accent5 2 3 3 2 5 2" xfId="13229"/>
    <cellStyle name="20% - Accent5 2 3 3 2 6" xfId="13230"/>
    <cellStyle name="20% - Accent5 2 3 3 2 6 2" xfId="13231"/>
    <cellStyle name="20% - Accent5 2 3 3 2 7" xfId="13232"/>
    <cellStyle name="20% - Accent5 2 3 3 3" xfId="13233"/>
    <cellStyle name="20% - Accent5 2 3 3 3 2" xfId="13234"/>
    <cellStyle name="20% - Accent5 2 3 3 4" xfId="13235"/>
    <cellStyle name="20% - Accent5 2 3 3 4 2" xfId="13236"/>
    <cellStyle name="20% - Accent5 2 3 3 5" xfId="13237"/>
    <cellStyle name="20% - Accent5 2 3 3 5 2" xfId="13238"/>
    <cellStyle name="20% - Accent5 2 3 3 6" xfId="13239"/>
    <cellStyle name="20% - Accent5 2 3 3 6 2" xfId="13240"/>
    <cellStyle name="20% - Accent5 2 3 3 7" xfId="13241"/>
    <cellStyle name="20% - Accent5 2 3 3 7 2" xfId="13242"/>
    <cellStyle name="20% - Accent5 2 3 3 8" xfId="13243"/>
    <cellStyle name="20% - Accent5 2 3 4" xfId="13244"/>
    <cellStyle name="20% - Accent5 2 3 4 2" xfId="13245"/>
    <cellStyle name="20% - Accent5 2 3 4 2 2" xfId="13246"/>
    <cellStyle name="20% - Accent5 2 3 4 3" xfId="13247"/>
    <cellStyle name="20% - Accent5 2 3 4 3 2" xfId="13248"/>
    <cellStyle name="20% - Accent5 2 3 4 4" xfId="13249"/>
    <cellStyle name="20% - Accent5 2 3 4 4 2" xfId="13250"/>
    <cellStyle name="20% - Accent5 2 3 4 5" xfId="13251"/>
    <cellStyle name="20% - Accent5 2 3 4 5 2" xfId="13252"/>
    <cellStyle name="20% - Accent5 2 3 4 6" xfId="13253"/>
    <cellStyle name="20% - Accent5 2 3 4 6 2" xfId="13254"/>
    <cellStyle name="20% - Accent5 2 3 4 7" xfId="13255"/>
    <cellStyle name="20% - Accent5 2 3 5" xfId="13256"/>
    <cellStyle name="20% - Accent5 2 3 5 2" xfId="13257"/>
    <cellStyle name="20% - Accent5 2 3 6" xfId="13258"/>
    <cellStyle name="20% - Accent5 2 3 6 2" xfId="13259"/>
    <cellStyle name="20% - Accent5 2 3 7" xfId="13260"/>
    <cellStyle name="20% - Accent5 2 3 7 2" xfId="13261"/>
    <cellStyle name="20% - Accent5 2 3 8" xfId="13262"/>
    <cellStyle name="20% - Accent5 2 3 8 2" xfId="13263"/>
    <cellStyle name="20% - Accent5 2 3 9" xfId="13264"/>
    <cellStyle name="20% - Accent5 2 3 9 2" xfId="13265"/>
    <cellStyle name="20% - Accent5 2 4" xfId="13266"/>
    <cellStyle name="20% - Accent5 2 4 2" xfId="13267"/>
    <cellStyle name="20% - Accent5 2 4 2 2" xfId="13268"/>
    <cellStyle name="20% - Accent5 2 4 2 2 2" xfId="13269"/>
    <cellStyle name="20% - Accent5 2 4 2 2 2 2" xfId="13270"/>
    <cellStyle name="20% - Accent5 2 4 2 2 3" xfId="13271"/>
    <cellStyle name="20% - Accent5 2 4 2 2 3 2" xfId="13272"/>
    <cellStyle name="20% - Accent5 2 4 2 2 4" xfId="13273"/>
    <cellStyle name="20% - Accent5 2 4 2 2 4 2" xfId="13274"/>
    <cellStyle name="20% - Accent5 2 4 2 2 5" xfId="13275"/>
    <cellStyle name="20% - Accent5 2 4 2 2 5 2" xfId="13276"/>
    <cellStyle name="20% - Accent5 2 4 2 2 6" xfId="13277"/>
    <cellStyle name="20% - Accent5 2 4 2 2 6 2" xfId="13278"/>
    <cellStyle name="20% - Accent5 2 4 2 2 7" xfId="13279"/>
    <cellStyle name="20% - Accent5 2 4 2 3" xfId="13280"/>
    <cellStyle name="20% - Accent5 2 4 2 3 2" xfId="13281"/>
    <cellStyle name="20% - Accent5 2 4 2 4" xfId="13282"/>
    <cellStyle name="20% - Accent5 2 4 2 4 2" xfId="13283"/>
    <cellStyle name="20% - Accent5 2 4 2 5" xfId="13284"/>
    <cellStyle name="20% - Accent5 2 4 2 5 2" xfId="13285"/>
    <cellStyle name="20% - Accent5 2 4 2 6" xfId="13286"/>
    <cellStyle name="20% - Accent5 2 4 2 6 2" xfId="13287"/>
    <cellStyle name="20% - Accent5 2 4 2 7" xfId="13288"/>
    <cellStyle name="20% - Accent5 2 4 2 7 2" xfId="13289"/>
    <cellStyle name="20% - Accent5 2 4 2 8" xfId="13290"/>
    <cellStyle name="20% - Accent5 2 4 3" xfId="13291"/>
    <cellStyle name="20% - Accent5 2 4 3 2" xfId="13292"/>
    <cellStyle name="20% - Accent5 2 4 3 2 2" xfId="13293"/>
    <cellStyle name="20% - Accent5 2 4 3 3" xfId="13294"/>
    <cellStyle name="20% - Accent5 2 4 3 3 2" xfId="13295"/>
    <cellStyle name="20% - Accent5 2 4 3 4" xfId="13296"/>
    <cellStyle name="20% - Accent5 2 4 3 4 2" xfId="13297"/>
    <cellStyle name="20% - Accent5 2 4 3 5" xfId="13298"/>
    <cellStyle name="20% - Accent5 2 4 3 5 2" xfId="13299"/>
    <cellStyle name="20% - Accent5 2 4 3 6" xfId="13300"/>
    <cellStyle name="20% - Accent5 2 4 3 6 2" xfId="13301"/>
    <cellStyle name="20% - Accent5 2 4 3 7" xfId="13302"/>
    <cellStyle name="20% - Accent5 2 4 4" xfId="13303"/>
    <cellStyle name="20% - Accent5 2 4 4 2" xfId="13304"/>
    <cellStyle name="20% - Accent5 2 4 5" xfId="13305"/>
    <cellStyle name="20% - Accent5 2 4 5 2" xfId="13306"/>
    <cellStyle name="20% - Accent5 2 4 6" xfId="13307"/>
    <cellStyle name="20% - Accent5 2 4 6 2" xfId="13308"/>
    <cellStyle name="20% - Accent5 2 4 7" xfId="13309"/>
    <cellStyle name="20% - Accent5 2 4 7 2" xfId="13310"/>
    <cellStyle name="20% - Accent5 2 4 8" xfId="13311"/>
    <cellStyle name="20% - Accent5 2 4 8 2" xfId="13312"/>
    <cellStyle name="20% - Accent5 2 4 9" xfId="13313"/>
    <cellStyle name="20% - Accent5 2 5" xfId="13314"/>
    <cellStyle name="20% - Accent5 2 5 2" xfId="13315"/>
    <cellStyle name="20% - Accent5 2 5 2 2" xfId="13316"/>
    <cellStyle name="20% - Accent5 2 5 2 2 2" xfId="13317"/>
    <cellStyle name="20% - Accent5 2 5 2 3" xfId="13318"/>
    <cellStyle name="20% - Accent5 2 5 2 3 2" xfId="13319"/>
    <cellStyle name="20% - Accent5 2 5 2 4" xfId="13320"/>
    <cellStyle name="20% - Accent5 2 5 2 4 2" xfId="13321"/>
    <cellStyle name="20% - Accent5 2 5 2 5" xfId="13322"/>
    <cellStyle name="20% - Accent5 2 5 2 5 2" xfId="13323"/>
    <cellStyle name="20% - Accent5 2 5 2 6" xfId="13324"/>
    <cellStyle name="20% - Accent5 2 5 2 6 2" xfId="13325"/>
    <cellStyle name="20% - Accent5 2 5 2 7" xfId="13326"/>
    <cellStyle name="20% - Accent5 2 5 3" xfId="13327"/>
    <cellStyle name="20% - Accent5 2 5 3 2" xfId="13328"/>
    <cellStyle name="20% - Accent5 2 5 4" xfId="13329"/>
    <cellStyle name="20% - Accent5 2 5 4 2" xfId="13330"/>
    <cellStyle name="20% - Accent5 2 5 5" xfId="13331"/>
    <cellStyle name="20% - Accent5 2 5 5 2" xfId="13332"/>
    <cellStyle name="20% - Accent5 2 5 6" xfId="13333"/>
    <cellStyle name="20% - Accent5 2 5 6 2" xfId="13334"/>
    <cellStyle name="20% - Accent5 2 5 7" xfId="13335"/>
    <cellStyle name="20% - Accent5 2 5 7 2" xfId="13336"/>
    <cellStyle name="20% - Accent5 2 5 8" xfId="13337"/>
    <cellStyle name="20% - Accent5 2 6" xfId="13338"/>
    <cellStyle name="20% - Accent5 2 6 2" xfId="13339"/>
    <cellStyle name="20% - Accent5 2 6 2 2" xfId="13340"/>
    <cellStyle name="20% - Accent5 2 6 3" xfId="13341"/>
    <cellStyle name="20% - Accent5 2 6 3 2" xfId="13342"/>
    <cellStyle name="20% - Accent5 2 6 4" xfId="13343"/>
    <cellStyle name="20% - Accent5 2 6 4 2" xfId="13344"/>
    <cellStyle name="20% - Accent5 2 6 5" xfId="13345"/>
    <cellStyle name="20% - Accent5 2 6 5 2" xfId="13346"/>
    <cellStyle name="20% - Accent5 2 6 6" xfId="13347"/>
    <cellStyle name="20% - Accent5 2 6 6 2" xfId="13348"/>
    <cellStyle name="20% - Accent5 2 6 7" xfId="13349"/>
    <cellStyle name="20% - Accent5 2 7" xfId="13350"/>
    <cellStyle name="20% - Accent5 2 7 2" xfId="13351"/>
    <cellStyle name="20% - Accent5 2 8" xfId="13352"/>
    <cellStyle name="20% - Accent5 2 8 2" xfId="13353"/>
    <cellStyle name="20% - Accent5 2 9" xfId="13354"/>
    <cellStyle name="20% - Accent5 2 9 2" xfId="13355"/>
    <cellStyle name="20% - Accent5 3" xfId="13356"/>
    <cellStyle name="20% - Accent5 3 10" xfId="13357"/>
    <cellStyle name="20% - Accent5 3 10 2" xfId="13358"/>
    <cellStyle name="20% - Accent5 3 11" xfId="13359"/>
    <cellStyle name="20% - Accent5 3 11 2" xfId="13360"/>
    <cellStyle name="20% - Accent5 3 12" xfId="13361"/>
    <cellStyle name="20% - Accent5 3 2" xfId="13362"/>
    <cellStyle name="20% - Accent5 3 2 10" xfId="13363"/>
    <cellStyle name="20% - Accent5 3 2 10 2" xfId="13364"/>
    <cellStyle name="20% - Accent5 3 2 11" xfId="13365"/>
    <cellStyle name="20% - Accent5 3 2 2" xfId="13366"/>
    <cellStyle name="20% - Accent5 3 2 2 10" xfId="13367"/>
    <cellStyle name="20% - Accent5 3 2 2 2" xfId="13368"/>
    <cellStyle name="20% - Accent5 3 2 2 2 2" xfId="13369"/>
    <cellStyle name="20% - Accent5 3 2 2 2 2 2" xfId="13370"/>
    <cellStyle name="20% - Accent5 3 2 2 2 2 2 2" xfId="13371"/>
    <cellStyle name="20% - Accent5 3 2 2 2 2 2 2 2" xfId="13372"/>
    <cellStyle name="20% - Accent5 3 2 2 2 2 2 3" xfId="13373"/>
    <cellStyle name="20% - Accent5 3 2 2 2 2 2 3 2" xfId="13374"/>
    <cellStyle name="20% - Accent5 3 2 2 2 2 2 4" xfId="13375"/>
    <cellStyle name="20% - Accent5 3 2 2 2 2 2 4 2" xfId="13376"/>
    <cellStyle name="20% - Accent5 3 2 2 2 2 2 5" xfId="13377"/>
    <cellStyle name="20% - Accent5 3 2 2 2 2 2 5 2" xfId="13378"/>
    <cellStyle name="20% - Accent5 3 2 2 2 2 2 6" xfId="13379"/>
    <cellStyle name="20% - Accent5 3 2 2 2 2 2 6 2" xfId="13380"/>
    <cellStyle name="20% - Accent5 3 2 2 2 2 2 7" xfId="13381"/>
    <cellStyle name="20% - Accent5 3 2 2 2 2 3" xfId="13382"/>
    <cellStyle name="20% - Accent5 3 2 2 2 2 3 2" xfId="13383"/>
    <cellStyle name="20% - Accent5 3 2 2 2 2 4" xfId="13384"/>
    <cellStyle name="20% - Accent5 3 2 2 2 2 4 2" xfId="13385"/>
    <cellStyle name="20% - Accent5 3 2 2 2 2 5" xfId="13386"/>
    <cellStyle name="20% - Accent5 3 2 2 2 2 5 2" xfId="13387"/>
    <cellStyle name="20% - Accent5 3 2 2 2 2 6" xfId="13388"/>
    <cellStyle name="20% - Accent5 3 2 2 2 2 6 2" xfId="13389"/>
    <cellStyle name="20% - Accent5 3 2 2 2 2 7" xfId="13390"/>
    <cellStyle name="20% - Accent5 3 2 2 2 2 7 2" xfId="13391"/>
    <cellStyle name="20% - Accent5 3 2 2 2 2 8" xfId="13392"/>
    <cellStyle name="20% - Accent5 3 2 2 2 3" xfId="13393"/>
    <cellStyle name="20% - Accent5 3 2 2 2 3 2" xfId="13394"/>
    <cellStyle name="20% - Accent5 3 2 2 2 3 2 2" xfId="13395"/>
    <cellStyle name="20% - Accent5 3 2 2 2 3 3" xfId="13396"/>
    <cellStyle name="20% - Accent5 3 2 2 2 3 3 2" xfId="13397"/>
    <cellStyle name="20% - Accent5 3 2 2 2 3 4" xfId="13398"/>
    <cellStyle name="20% - Accent5 3 2 2 2 3 4 2" xfId="13399"/>
    <cellStyle name="20% - Accent5 3 2 2 2 3 5" xfId="13400"/>
    <cellStyle name="20% - Accent5 3 2 2 2 3 5 2" xfId="13401"/>
    <cellStyle name="20% - Accent5 3 2 2 2 3 6" xfId="13402"/>
    <cellStyle name="20% - Accent5 3 2 2 2 3 6 2" xfId="13403"/>
    <cellStyle name="20% - Accent5 3 2 2 2 3 7" xfId="13404"/>
    <cellStyle name="20% - Accent5 3 2 2 2 4" xfId="13405"/>
    <cellStyle name="20% - Accent5 3 2 2 2 4 2" xfId="13406"/>
    <cellStyle name="20% - Accent5 3 2 2 2 5" xfId="13407"/>
    <cellStyle name="20% - Accent5 3 2 2 2 5 2" xfId="13408"/>
    <cellStyle name="20% - Accent5 3 2 2 2 6" xfId="13409"/>
    <cellStyle name="20% - Accent5 3 2 2 2 6 2" xfId="13410"/>
    <cellStyle name="20% - Accent5 3 2 2 2 7" xfId="13411"/>
    <cellStyle name="20% - Accent5 3 2 2 2 7 2" xfId="13412"/>
    <cellStyle name="20% - Accent5 3 2 2 2 8" xfId="13413"/>
    <cellStyle name="20% - Accent5 3 2 2 2 8 2" xfId="13414"/>
    <cellStyle name="20% - Accent5 3 2 2 2 9" xfId="13415"/>
    <cellStyle name="20% - Accent5 3 2 2 3" xfId="13416"/>
    <cellStyle name="20% - Accent5 3 2 2 3 2" xfId="13417"/>
    <cellStyle name="20% - Accent5 3 2 2 3 2 2" xfId="13418"/>
    <cellStyle name="20% - Accent5 3 2 2 3 2 2 2" xfId="13419"/>
    <cellStyle name="20% - Accent5 3 2 2 3 2 3" xfId="13420"/>
    <cellStyle name="20% - Accent5 3 2 2 3 2 3 2" xfId="13421"/>
    <cellStyle name="20% - Accent5 3 2 2 3 2 4" xfId="13422"/>
    <cellStyle name="20% - Accent5 3 2 2 3 2 4 2" xfId="13423"/>
    <cellStyle name="20% - Accent5 3 2 2 3 2 5" xfId="13424"/>
    <cellStyle name="20% - Accent5 3 2 2 3 2 5 2" xfId="13425"/>
    <cellStyle name="20% - Accent5 3 2 2 3 2 6" xfId="13426"/>
    <cellStyle name="20% - Accent5 3 2 2 3 2 6 2" xfId="13427"/>
    <cellStyle name="20% - Accent5 3 2 2 3 2 7" xfId="13428"/>
    <cellStyle name="20% - Accent5 3 2 2 3 3" xfId="13429"/>
    <cellStyle name="20% - Accent5 3 2 2 3 3 2" xfId="13430"/>
    <cellStyle name="20% - Accent5 3 2 2 3 4" xfId="13431"/>
    <cellStyle name="20% - Accent5 3 2 2 3 4 2" xfId="13432"/>
    <cellStyle name="20% - Accent5 3 2 2 3 5" xfId="13433"/>
    <cellStyle name="20% - Accent5 3 2 2 3 5 2" xfId="13434"/>
    <cellStyle name="20% - Accent5 3 2 2 3 6" xfId="13435"/>
    <cellStyle name="20% - Accent5 3 2 2 3 6 2" xfId="13436"/>
    <cellStyle name="20% - Accent5 3 2 2 3 7" xfId="13437"/>
    <cellStyle name="20% - Accent5 3 2 2 3 7 2" xfId="13438"/>
    <cellStyle name="20% - Accent5 3 2 2 3 8" xfId="13439"/>
    <cellStyle name="20% - Accent5 3 2 2 4" xfId="13440"/>
    <cellStyle name="20% - Accent5 3 2 2 4 2" xfId="13441"/>
    <cellStyle name="20% - Accent5 3 2 2 4 2 2" xfId="13442"/>
    <cellStyle name="20% - Accent5 3 2 2 4 3" xfId="13443"/>
    <cellStyle name="20% - Accent5 3 2 2 4 3 2" xfId="13444"/>
    <cellStyle name="20% - Accent5 3 2 2 4 4" xfId="13445"/>
    <cellStyle name="20% - Accent5 3 2 2 4 4 2" xfId="13446"/>
    <cellStyle name="20% - Accent5 3 2 2 4 5" xfId="13447"/>
    <cellStyle name="20% - Accent5 3 2 2 4 5 2" xfId="13448"/>
    <cellStyle name="20% - Accent5 3 2 2 4 6" xfId="13449"/>
    <cellStyle name="20% - Accent5 3 2 2 4 6 2" xfId="13450"/>
    <cellStyle name="20% - Accent5 3 2 2 4 7" xfId="13451"/>
    <cellStyle name="20% - Accent5 3 2 2 5" xfId="13452"/>
    <cellStyle name="20% - Accent5 3 2 2 5 2" xfId="13453"/>
    <cellStyle name="20% - Accent5 3 2 2 6" xfId="13454"/>
    <cellStyle name="20% - Accent5 3 2 2 6 2" xfId="13455"/>
    <cellStyle name="20% - Accent5 3 2 2 7" xfId="13456"/>
    <cellStyle name="20% - Accent5 3 2 2 7 2" xfId="13457"/>
    <cellStyle name="20% - Accent5 3 2 2 8" xfId="13458"/>
    <cellStyle name="20% - Accent5 3 2 2 8 2" xfId="13459"/>
    <cellStyle name="20% - Accent5 3 2 2 9" xfId="13460"/>
    <cellStyle name="20% - Accent5 3 2 2 9 2" xfId="13461"/>
    <cellStyle name="20% - Accent5 3 2 3" xfId="13462"/>
    <cellStyle name="20% - Accent5 3 2 3 2" xfId="13463"/>
    <cellStyle name="20% - Accent5 3 2 3 2 2" xfId="13464"/>
    <cellStyle name="20% - Accent5 3 2 3 2 2 2" xfId="13465"/>
    <cellStyle name="20% - Accent5 3 2 3 2 2 2 2" xfId="13466"/>
    <cellStyle name="20% - Accent5 3 2 3 2 2 3" xfId="13467"/>
    <cellStyle name="20% - Accent5 3 2 3 2 2 3 2" xfId="13468"/>
    <cellStyle name="20% - Accent5 3 2 3 2 2 4" xfId="13469"/>
    <cellStyle name="20% - Accent5 3 2 3 2 2 4 2" xfId="13470"/>
    <cellStyle name="20% - Accent5 3 2 3 2 2 5" xfId="13471"/>
    <cellStyle name="20% - Accent5 3 2 3 2 2 5 2" xfId="13472"/>
    <cellStyle name="20% - Accent5 3 2 3 2 2 6" xfId="13473"/>
    <cellStyle name="20% - Accent5 3 2 3 2 2 6 2" xfId="13474"/>
    <cellStyle name="20% - Accent5 3 2 3 2 2 7" xfId="13475"/>
    <cellStyle name="20% - Accent5 3 2 3 2 3" xfId="13476"/>
    <cellStyle name="20% - Accent5 3 2 3 2 3 2" xfId="13477"/>
    <cellStyle name="20% - Accent5 3 2 3 2 4" xfId="13478"/>
    <cellStyle name="20% - Accent5 3 2 3 2 4 2" xfId="13479"/>
    <cellStyle name="20% - Accent5 3 2 3 2 5" xfId="13480"/>
    <cellStyle name="20% - Accent5 3 2 3 2 5 2" xfId="13481"/>
    <cellStyle name="20% - Accent5 3 2 3 2 6" xfId="13482"/>
    <cellStyle name="20% - Accent5 3 2 3 2 6 2" xfId="13483"/>
    <cellStyle name="20% - Accent5 3 2 3 2 7" xfId="13484"/>
    <cellStyle name="20% - Accent5 3 2 3 2 7 2" xfId="13485"/>
    <cellStyle name="20% - Accent5 3 2 3 2 8" xfId="13486"/>
    <cellStyle name="20% - Accent5 3 2 3 3" xfId="13487"/>
    <cellStyle name="20% - Accent5 3 2 3 3 2" xfId="13488"/>
    <cellStyle name="20% - Accent5 3 2 3 3 2 2" xfId="13489"/>
    <cellStyle name="20% - Accent5 3 2 3 3 3" xfId="13490"/>
    <cellStyle name="20% - Accent5 3 2 3 3 3 2" xfId="13491"/>
    <cellStyle name="20% - Accent5 3 2 3 3 4" xfId="13492"/>
    <cellStyle name="20% - Accent5 3 2 3 3 4 2" xfId="13493"/>
    <cellStyle name="20% - Accent5 3 2 3 3 5" xfId="13494"/>
    <cellStyle name="20% - Accent5 3 2 3 3 5 2" xfId="13495"/>
    <cellStyle name="20% - Accent5 3 2 3 3 6" xfId="13496"/>
    <cellStyle name="20% - Accent5 3 2 3 3 6 2" xfId="13497"/>
    <cellStyle name="20% - Accent5 3 2 3 3 7" xfId="13498"/>
    <cellStyle name="20% - Accent5 3 2 3 4" xfId="13499"/>
    <cellStyle name="20% - Accent5 3 2 3 4 2" xfId="13500"/>
    <cellStyle name="20% - Accent5 3 2 3 5" xfId="13501"/>
    <cellStyle name="20% - Accent5 3 2 3 5 2" xfId="13502"/>
    <cellStyle name="20% - Accent5 3 2 3 6" xfId="13503"/>
    <cellStyle name="20% - Accent5 3 2 3 6 2" xfId="13504"/>
    <cellStyle name="20% - Accent5 3 2 3 7" xfId="13505"/>
    <cellStyle name="20% - Accent5 3 2 3 7 2" xfId="13506"/>
    <cellStyle name="20% - Accent5 3 2 3 8" xfId="13507"/>
    <cellStyle name="20% - Accent5 3 2 3 8 2" xfId="13508"/>
    <cellStyle name="20% - Accent5 3 2 3 9" xfId="13509"/>
    <cellStyle name="20% - Accent5 3 2 4" xfId="13510"/>
    <cellStyle name="20% - Accent5 3 2 4 2" xfId="13511"/>
    <cellStyle name="20% - Accent5 3 2 4 2 2" xfId="13512"/>
    <cellStyle name="20% - Accent5 3 2 4 2 2 2" xfId="13513"/>
    <cellStyle name="20% - Accent5 3 2 4 2 3" xfId="13514"/>
    <cellStyle name="20% - Accent5 3 2 4 2 3 2" xfId="13515"/>
    <cellStyle name="20% - Accent5 3 2 4 2 4" xfId="13516"/>
    <cellStyle name="20% - Accent5 3 2 4 2 4 2" xfId="13517"/>
    <cellStyle name="20% - Accent5 3 2 4 2 5" xfId="13518"/>
    <cellStyle name="20% - Accent5 3 2 4 2 5 2" xfId="13519"/>
    <cellStyle name="20% - Accent5 3 2 4 2 6" xfId="13520"/>
    <cellStyle name="20% - Accent5 3 2 4 2 6 2" xfId="13521"/>
    <cellStyle name="20% - Accent5 3 2 4 2 7" xfId="13522"/>
    <cellStyle name="20% - Accent5 3 2 4 3" xfId="13523"/>
    <cellStyle name="20% - Accent5 3 2 4 3 2" xfId="13524"/>
    <cellStyle name="20% - Accent5 3 2 4 4" xfId="13525"/>
    <cellStyle name="20% - Accent5 3 2 4 4 2" xfId="13526"/>
    <cellStyle name="20% - Accent5 3 2 4 5" xfId="13527"/>
    <cellStyle name="20% - Accent5 3 2 4 5 2" xfId="13528"/>
    <cellStyle name="20% - Accent5 3 2 4 6" xfId="13529"/>
    <cellStyle name="20% - Accent5 3 2 4 6 2" xfId="13530"/>
    <cellStyle name="20% - Accent5 3 2 4 7" xfId="13531"/>
    <cellStyle name="20% - Accent5 3 2 4 7 2" xfId="13532"/>
    <cellStyle name="20% - Accent5 3 2 4 8" xfId="13533"/>
    <cellStyle name="20% - Accent5 3 2 5" xfId="13534"/>
    <cellStyle name="20% - Accent5 3 2 5 2" xfId="13535"/>
    <cellStyle name="20% - Accent5 3 2 5 2 2" xfId="13536"/>
    <cellStyle name="20% - Accent5 3 2 5 3" xfId="13537"/>
    <cellStyle name="20% - Accent5 3 2 5 3 2" xfId="13538"/>
    <cellStyle name="20% - Accent5 3 2 5 4" xfId="13539"/>
    <cellStyle name="20% - Accent5 3 2 5 4 2" xfId="13540"/>
    <cellStyle name="20% - Accent5 3 2 5 5" xfId="13541"/>
    <cellStyle name="20% - Accent5 3 2 5 5 2" xfId="13542"/>
    <cellStyle name="20% - Accent5 3 2 5 6" xfId="13543"/>
    <cellStyle name="20% - Accent5 3 2 5 6 2" xfId="13544"/>
    <cellStyle name="20% - Accent5 3 2 5 7" xfId="13545"/>
    <cellStyle name="20% - Accent5 3 2 6" xfId="13546"/>
    <cellStyle name="20% - Accent5 3 2 6 2" xfId="13547"/>
    <cellStyle name="20% - Accent5 3 2 7" xfId="13548"/>
    <cellStyle name="20% - Accent5 3 2 7 2" xfId="13549"/>
    <cellStyle name="20% - Accent5 3 2 8" xfId="13550"/>
    <cellStyle name="20% - Accent5 3 2 8 2" xfId="13551"/>
    <cellStyle name="20% - Accent5 3 2 9" xfId="13552"/>
    <cellStyle name="20% - Accent5 3 2 9 2" xfId="13553"/>
    <cellStyle name="20% - Accent5 3 3" xfId="13554"/>
    <cellStyle name="20% - Accent5 3 3 10" xfId="13555"/>
    <cellStyle name="20% - Accent5 3 3 2" xfId="13556"/>
    <cellStyle name="20% - Accent5 3 3 2 2" xfId="13557"/>
    <cellStyle name="20% - Accent5 3 3 2 2 2" xfId="13558"/>
    <cellStyle name="20% - Accent5 3 3 2 2 2 2" xfId="13559"/>
    <cellStyle name="20% - Accent5 3 3 2 2 2 2 2" xfId="13560"/>
    <cellStyle name="20% - Accent5 3 3 2 2 2 3" xfId="13561"/>
    <cellStyle name="20% - Accent5 3 3 2 2 2 3 2" xfId="13562"/>
    <cellStyle name="20% - Accent5 3 3 2 2 2 4" xfId="13563"/>
    <cellStyle name="20% - Accent5 3 3 2 2 2 4 2" xfId="13564"/>
    <cellStyle name="20% - Accent5 3 3 2 2 2 5" xfId="13565"/>
    <cellStyle name="20% - Accent5 3 3 2 2 2 5 2" xfId="13566"/>
    <cellStyle name="20% - Accent5 3 3 2 2 2 6" xfId="13567"/>
    <cellStyle name="20% - Accent5 3 3 2 2 2 6 2" xfId="13568"/>
    <cellStyle name="20% - Accent5 3 3 2 2 2 7" xfId="13569"/>
    <cellStyle name="20% - Accent5 3 3 2 2 3" xfId="13570"/>
    <cellStyle name="20% - Accent5 3 3 2 2 3 2" xfId="13571"/>
    <cellStyle name="20% - Accent5 3 3 2 2 4" xfId="13572"/>
    <cellStyle name="20% - Accent5 3 3 2 2 4 2" xfId="13573"/>
    <cellStyle name="20% - Accent5 3 3 2 2 5" xfId="13574"/>
    <cellStyle name="20% - Accent5 3 3 2 2 5 2" xfId="13575"/>
    <cellStyle name="20% - Accent5 3 3 2 2 6" xfId="13576"/>
    <cellStyle name="20% - Accent5 3 3 2 2 6 2" xfId="13577"/>
    <cellStyle name="20% - Accent5 3 3 2 2 7" xfId="13578"/>
    <cellStyle name="20% - Accent5 3 3 2 2 7 2" xfId="13579"/>
    <cellStyle name="20% - Accent5 3 3 2 2 8" xfId="13580"/>
    <cellStyle name="20% - Accent5 3 3 2 3" xfId="13581"/>
    <cellStyle name="20% - Accent5 3 3 2 3 2" xfId="13582"/>
    <cellStyle name="20% - Accent5 3 3 2 3 2 2" xfId="13583"/>
    <cellStyle name="20% - Accent5 3 3 2 3 3" xfId="13584"/>
    <cellStyle name="20% - Accent5 3 3 2 3 3 2" xfId="13585"/>
    <cellStyle name="20% - Accent5 3 3 2 3 4" xfId="13586"/>
    <cellStyle name="20% - Accent5 3 3 2 3 4 2" xfId="13587"/>
    <cellStyle name="20% - Accent5 3 3 2 3 5" xfId="13588"/>
    <cellStyle name="20% - Accent5 3 3 2 3 5 2" xfId="13589"/>
    <cellStyle name="20% - Accent5 3 3 2 3 6" xfId="13590"/>
    <cellStyle name="20% - Accent5 3 3 2 3 6 2" xfId="13591"/>
    <cellStyle name="20% - Accent5 3 3 2 3 7" xfId="13592"/>
    <cellStyle name="20% - Accent5 3 3 2 4" xfId="13593"/>
    <cellStyle name="20% - Accent5 3 3 2 4 2" xfId="13594"/>
    <cellStyle name="20% - Accent5 3 3 2 5" xfId="13595"/>
    <cellStyle name="20% - Accent5 3 3 2 5 2" xfId="13596"/>
    <cellStyle name="20% - Accent5 3 3 2 6" xfId="13597"/>
    <cellStyle name="20% - Accent5 3 3 2 6 2" xfId="13598"/>
    <cellStyle name="20% - Accent5 3 3 2 7" xfId="13599"/>
    <cellStyle name="20% - Accent5 3 3 2 7 2" xfId="13600"/>
    <cellStyle name="20% - Accent5 3 3 2 8" xfId="13601"/>
    <cellStyle name="20% - Accent5 3 3 2 8 2" xfId="13602"/>
    <cellStyle name="20% - Accent5 3 3 2 9" xfId="13603"/>
    <cellStyle name="20% - Accent5 3 3 3" xfId="13604"/>
    <cellStyle name="20% - Accent5 3 3 3 2" xfId="13605"/>
    <cellStyle name="20% - Accent5 3 3 3 2 2" xfId="13606"/>
    <cellStyle name="20% - Accent5 3 3 3 2 2 2" xfId="13607"/>
    <cellStyle name="20% - Accent5 3 3 3 2 3" xfId="13608"/>
    <cellStyle name="20% - Accent5 3 3 3 2 3 2" xfId="13609"/>
    <cellStyle name="20% - Accent5 3 3 3 2 4" xfId="13610"/>
    <cellStyle name="20% - Accent5 3 3 3 2 4 2" xfId="13611"/>
    <cellStyle name="20% - Accent5 3 3 3 2 5" xfId="13612"/>
    <cellStyle name="20% - Accent5 3 3 3 2 5 2" xfId="13613"/>
    <cellStyle name="20% - Accent5 3 3 3 2 6" xfId="13614"/>
    <cellStyle name="20% - Accent5 3 3 3 2 6 2" xfId="13615"/>
    <cellStyle name="20% - Accent5 3 3 3 2 7" xfId="13616"/>
    <cellStyle name="20% - Accent5 3 3 3 3" xfId="13617"/>
    <cellStyle name="20% - Accent5 3 3 3 3 2" xfId="13618"/>
    <cellStyle name="20% - Accent5 3 3 3 4" xfId="13619"/>
    <cellStyle name="20% - Accent5 3 3 3 4 2" xfId="13620"/>
    <cellStyle name="20% - Accent5 3 3 3 5" xfId="13621"/>
    <cellStyle name="20% - Accent5 3 3 3 5 2" xfId="13622"/>
    <cellStyle name="20% - Accent5 3 3 3 6" xfId="13623"/>
    <cellStyle name="20% - Accent5 3 3 3 6 2" xfId="13624"/>
    <cellStyle name="20% - Accent5 3 3 3 7" xfId="13625"/>
    <cellStyle name="20% - Accent5 3 3 3 7 2" xfId="13626"/>
    <cellStyle name="20% - Accent5 3 3 3 8" xfId="13627"/>
    <cellStyle name="20% - Accent5 3 3 4" xfId="13628"/>
    <cellStyle name="20% - Accent5 3 3 4 2" xfId="13629"/>
    <cellStyle name="20% - Accent5 3 3 4 2 2" xfId="13630"/>
    <cellStyle name="20% - Accent5 3 3 4 3" xfId="13631"/>
    <cellStyle name="20% - Accent5 3 3 4 3 2" xfId="13632"/>
    <cellStyle name="20% - Accent5 3 3 4 4" xfId="13633"/>
    <cellStyle name="20% - Accent5 3 3 4 4 2" xfId="13634"/>
    <cellStyle name="20% - Accent5 3 3 4 5" xfId="13635"/>
    <cellStyle name="20% - Accent5 3 3 4 5 2" xfId="13636"/>
    <cellStyle name="20% - Accent5 3 3 4 6" xfId="13637"/>
    <cellStyle name="20% - Accent5 3 3 4 6 2" xfId="13638"/>
    <cellStyle name="20% - Accent5 3 3 4 7" xfId="13639"/>
    <cellStyle name="20% - Accent5 3 3 5" xfId="13640"/>
    <cellStyle name="20% - Accent5 3 3 5 2" xfId="13641"/>
    <cellStyle name="20% - Accent5 3 3 6" xfId="13642"/>
    <cellStyle name="20% - Accent5 3 3 6 2" xfId="13643"/>
    <cellStyle name="20% - Accent5 3 3 7" xfId="13644"/>
    <cellStyle name="20% - Accent5 3 3 7 2" xfId="13645"/>
    <cellStyle name="20% - Accent5 3 3 8" xfId="13646"/>
    <cellStyle name="20% - Accent5 3 3 8 2" xfId="13647"/>
    <cellStyle name="20% - Accent5 3 3 9" xfId="13648"/>
    <cellStyle name="20% - Accent5 3 3 9 2" xfId="13649"/>
    <cellStyle name="20% - Accent5 3 4" xfId="13650"/>
    <cellStyle name="20% - Accent5 3 4 2" xfId="13651"/>
    <cellStyle name="20% - Accent5 3 4 2 2" xfId="13652"/>
    <cellStyle name="20% - Accent5 3 4 2 2 2" xfId="13653"/>
    <cellStyle name="20% - Accent5 3 4 2 2 2 2" xfId="13654"/>
    <cellStyle name="20% - Accent5 3 4 2 2 3" xfId="13655"/>
    <cellStyle name="20% - Accent5 3 4 2 2 3 2" xfId="13656"/>
    <cellStyle name="20% - Accent5 3 4 2 2 4" xfId="13657"/>
    <cellStyle name="20% - Accent5 3 4 2 2 4 2" xfId="13658"/>
    <cellStyle name="20% - Accent5 3 4 2 2 5" xfId="13659"/>
    <cellStyle name="20% - Accent5 3 4 2 2 5 2" xfId="13660"/>
    <cellStyle name="20% - Accent5 3 4 2 2 6" xfId="13661"/>
    <cellStyle name="20% - Accent5 3 4 2 2 6 2" xfId="13662"/>
    <cellStyle name="20% - Accent5 3 4 2 2 7" xfId="13663"/>
    <cellStyle name="20% - Accent5 3 4 2 3" xfId="13664"/>
    <cellStyle name="20% - Accent5 3 4 2 3 2" xfId="13665"/>
    <cellStyle name="20% - Accent5 3 4 2 4" xfId="13666"/>
    <cellStyle name="20% - Accent5 3 4 2 4 2" xfId="13667"/>
    <cellStyle name="20% - Accent5 3 4 2 5" xfId="13668"/>
    <cellStyle name="20% - Accent5 3 4 2 5 2" xfId="13669"/>
    <cellStyle name="20% - Accent5 3 4 2 6" xfId="13670"/>
    <cellStyle name="20% - Accent5 3 4 2 6 2" xfId="13671"/>
    <cellStyle name="20% - Accent5 3 4 2 7" xfId="13672"/>
    <cellStyle name="20% - Accent5 3 4 2 7 2" xfId="13673"/>
    <cellStyle name="20% - Accent5 3 4 2 8" xfId="13674"/>
    <cellStyle name="20% - Accent5 3 4 3" xfId="13675"/>
    <cellStyle name="20% - Accent5 3 4 3 2" xfId="13676"/>
    <cellStyle name="20% - Accent5 3 4 3 2 2" xfId="13677"/>
    <cellStyle name="20% - Accent5 3 4 3 3" xfId="13678"/>
    <cellStyle name="20% - Accent5 3 4 3 3 2" xfId="13679"/>
    <cellStyle name="20% - Accent5 3 4 3 4" xfId="13680"/>
    <cellStyle name="20% - Accent5 3 4 3 4 2" xfId="13681"/>
    <cellStyle name="20% - Accent5 3 4 3 5" xfId="13682"/>
    <cellStyle name="20% - Accent5 3 4 3 5 2" xfId="13683"/>
    <cellStyle name="20% - Accent5 3 4 3 6" xfId="13684"/>
    <cellStyle name="20% - Accent5 3 4 3 6 2" xfId="13685"/>
    <cellStyle name="20% - Accent5 3 4 3 7" xfId="13686"/>
    <cellStyle name="20% - Accent5 3 4 4" xfId="13687"/>
    <cellStyle name="20% - Accent5 3 4 4 2" xfId="13688"/>
    <cellStyle name="20% - Accent5 3 4 5" xfId="13689"/>
    <cellStyle name="20% - Accent5 3 4 5 2" xfId="13690"/>
    <cellStyle name="20% - Accent5 3 4 6" xfId="13691"/>
    <cellStyle name="20% - Accent5 3 4 6 2" xfId="13692"/>
    <cellStyle name="20% - Accent5 3 4 7" xfId="13693"/>
    <cellStyle name="20% - Accent5 3 4 7 2" xfId="13694"/>
    <cellStyle name="20% - Accent5 3 4 8" xfId="13695"/>
    <cellStyle name="20% - Accent5 3 4 8 2" xfId="13696"/>
    <cellStyle name="20% - Accent5 3 4 9" xfId="13697"/>
    <cellStyle name="20% - Accent5 3 5" xfId="13698"/>
    <cellStyle name="20% - Accent5 3 5 2" xfId="13699"/>
    <cellStyle name="20% - Accent5 3 5 2 2" xfId="13700"/>
    <cellStyle name="20% - Accent5 3 5 2 2 2" xfId="13701"/>
    <cellStyle name="20% - Accent5 3 5 2 3" xfId="13702"/>
    <cellStyle name="20% - Accent5 3 5 2 3 2" xfId="13703"/>
    <cellStyle name="20% - Accent5 3 5 2 4" xfId="13704"/>
    <cellStyle name="20% - Accent5 3 5 2 4 2" xfId="13705"/>
    <cellStyle name="20% - Accent5 3 5 2 5" xfId="13706"/>
    <cellStyle name="20% - Accent5 3 5 2 5 2" xfId="13707"/>
    <cellStyle name="20% - Accent5 3 5 2 6" xfId="13708"/>
    <cellStyle name="20% - Accent5 3 5 2 6 2" xfId="13709"/>
    <cellStyle name="20% - Accent5 3 5 2 7" xfId="13710"/>
    <cellStyle name="20% - Accent5 3 5 3" xfId="13711"/>
    <cellStyle name="20% - Accent5 3 5 3 2" xfId="13712"/>
    <cellStyle name="20% - Accent5 3 5 4" xfId="13713"/>
    <cellStyle name="20% - Accent5 3 5 4 2" xfId="13714"/>
    <cellStyle name="20% - Accent5 3 5 5" xfId="13715"/>
    <cellStyle name="20% - Accent5 3 5 5 2" xfId="13716"/>
    <cellStyle name="20% - Accent5 3 5 6" xfId="13717"/>
    <cellStyle name="20% - Accent5 3 5 6 2" xfId="13718"/>
    <cellStyle name="20% - Accent5 3 5 7" xfId="13719"/>
    <cellStyle name="20% - Accent5 3 5 7 2" xfId="13720"/>
    <cellStyle name="20% - Accent5 3 5 8" xfId="13721"/>
    <cellStyle name="20% - Accent5 3 6" xfId="13722"/>
    <cellStyle name="20% - Accent5 3 6 2" xfId="13723"/>
    <cellStyle name="20% - Accent5 3 6 2 2" xfId="13724"/>
    <cellStyle name="20% - Accent5 3 6 3" xfId="13725"/>
    <cellStyle name="20% - Accent5 3 6 3 2" xfId="13726"/>
    <cellStyle name="20% - Accent5 3 6 4" xfId="13727"/>
    <cellStyle name="20% - Accent5 3 6 4 2" xfId="13728"/>
    <cellStyle name="20% - Accent5 3 6 5" xfId="13729"/>
    <cellStyle name="20% - Accent5 3 6 5 2" xfId="13730"/>
    <cellStyle name="20% - Accent5 3 6 6" xfId="13731"/>
    <cellStyle name="20% - Accent5 3 6 6 2" xfId="13732"/>
    <cellStyle name="20% - Accent5 3 6 7" xfId="13733"/>
    <cellStyle name="20% - Accent5 3 7" xfId="13734"/>
    <cellStyle name="20% - Accent5 3 7 2" xfId="13735"/>
    <cellStyle name="20% - Accent5 3 8" xfId="13736"/>
    <cellStyle name="20% - Accent5 3 8 2" xfId="13737"/>
    <cellStyle name="20% - Accent5 3 9" xfId="13738"/>
    <cellStyle name="20% - Accent5 3 9 2" xfId="13739"/>
    <cellStyle name="20% - Accent5 4" xfId="13740"/>
    <cellStyle name="20% - Accent5 4 10" xfId="13741"/>
    <cellStyle name="20% - Accent5 4 10 2" xfId="13742"/>
    <cellStyle name="20% - Accent5 4 11" xfId="13743"/>
    <cellStyle name="20% - Accent5 4 11 2" xfId="13744"/>
    <cellStyle name="20% - Accent5 4 12" xfId="13745"/>
    <cellStyle name="20% - Accent5 4 2" xfId="13746"/>
    <cellStyle name="20% - Accent5 4 2 10" xfId="13747"/>
    <cellStyle name="20% - Accent5 4 2 10 2" xfId="13748"/>
    <cellStyle name="20% - Accent5 4 2 11" xfId="13749"/>
    <cellStyle name="20% - Accent5 4 2 2" xfId="13750"/>
    <cellStyle name="20% - Accent5 4 2 2 10" xfId="13751"/>
    <cellStyle name="20% - Accent5 4 2 2 2" xfId="13752"/>
    <cellStyle name="20% - Accent5 4 2 2 2 2" xfId="13753"/>
    <cellStyle name="20% - Accent5 4 2 2 2 2 2" xfId="13754"/>
    <cellStyle name="20% - Accent5 4 2 2 2 2 2 2" xfId="13755"/>
    <cellStyle name="20% - Accent5 4 2 2 2 2 2 2 2" xfId="13756"/>
    <cellStyle name="20% - Accent5 4 2 2 2 2 2 3" xfId="13757"/>
    <cellStyle name="20% - Accent5 4 2 2 2 2 2 3 2" xfId="13758"/>
    <cellStyle name="20% - Accent5 4 2 2 2 2 2 4" xfId="13759"/>
    <cellStyle name="20% - Accent5 4 2 2 2 2 2 4 2" xfId="13760"/>
    <cellStyle name="20% - Accent5 4 2 2 2 2 2 5" xfId="13761"/>
    <cellStyle name="20% - Accent5 4 2 2 2 2 2 5 2" xfId="13762"/>
    <cellStyle name="20% - Accent5 4 2 2 2 2 2 6" xfId="13763"/>
    <cellStyle name="20% - Accent5 4 2 2 2 2 2 6 2" xfId="13764"/>
    <cellStyle name="20% - Accent5 4 2 2 2 2 2 7" xfId="13765"/>
    <cellStyle name="20% - Accent5 4 2 2 2 2 3" xfId="13766"/>
    <cellStyle name="20% - Accent5 4 2 2 2 2 3 2" xfId="13767"/>
    <cellStyle name="20% - Accent5 4 2 2 2 2 4" xfId="13768"/>
    <cellStyle name="20% - Accent5 4 2 2 2 2 4 2" xfId="13769"/>
    <cellStyle name="20% - Accent5 4 2 2 2 2 5" xfId="13770"/>
    <cellStyle name="20% - Accent5 4 2 2 2 2 5 2" xfId="13771"/>
    <cellStyle name="20% - Accent5 4 2 2 2 2 6" xfId="13772"/>
    <cellStyle name="20% - Accent5 4 2 2 2 2 6 2" xfId="13773"/>
    <cellStyle name="20% - Accent5 4 2 2 2 2 7" xfId="13774"/>
    <cellStyle name="20% - Accent5 4 2 2 2 2 7 2" xfId="13775"/>
    <cellStyle name="20% - Accent5 4 2 2 2 2 8" xfId="13776"/>
    <cellStyle name="20% - Accent5 4 2 2 2 3" xfId="13777"/>
    <cellStyle name="20% - Accent5 4 2 2 2 3 2" xfId="13778"/>
    <cellStyle name="20% - Accent5 4 2 2 2 3 2 2" xfId="13779"/>
    <cellStyle name="20% - Accent5 4 2 2 2 3 3" xfId="13780"/>
    <cellStyle name="20% - Accent5 4 2 2 2 3 3 2" xfId="13781"/>
    <cellStyle name="20% - Accent5 4 2 2 2 3 4" xfId="13782"/>
    <cellStyle name="20% - Accent5 4 2 2 2 3 4 2" xfId="13783"/>
    <cellStyle name="20% - Accent5 4 2 2 2 3 5" xfId="13784"/>
    <cellStyle name="20% - Accent5 4 2 2 2 3 5 2" xfId="13785"/>
    <cellStyle name="20% - Accent5 4 2 2 2 3 6" xfId="13786"/>
    <cellStyle name="20% - Accent5 4 2 2 2 3 6 2" xfId="13787"/>
    <cellStyle name="20% - Accent5 4 2 2 2 3 7" xfId="13788"/>
    <cellStyle name="20% - Accent5 4 2 2 2 4" xfId="13789"/>
    <cellStyle name="20% - Accent5 4 2 2 2 4 2" xfId="13790"/>
    <cellStyle name="20% - Accent5 4 2 2 2 5" xfId="13791"/>
    <cellStyle name="20% - Accent5 4 2 2 2 5 2" xfId="13792"/>
    <cellStyle name="20% - Accent5 4 2 2 2 6" xfId="13793"/>
    <cellStyle name="20% - Accent5 4 2 2 2 6 2" xfId="13794"/>
    <cellStyle name="20% - Accent5 4 2 2 2 7" xfId="13795"/>
    <cellStyle name="20% - Accent5 4 2 2 2 7 2" xfId="13796"/>
    <cellStyle name="20% - Accent5 4 2 2 2 8" xfId="13797"/>
    <cellStyle name="20% - Accent5 4 2 2 2 8 2" xfId="13798"/>
    <cellStyle name="20% - Accent5 4 2 2 2 9" xfId="13799"/>
    <cellStyle name="20% - Accent5 4 2 2 3" xfId="13800"/>
    <cellStyle name="20% - Accent5 4 2 2 3 2" xfId="13801"/>
    <cellStyle name="20% - Accent5 4 2 2 3 2 2" xfId="13802"/>
    <cellStyle name="20% - Accent5 4 2 2 3 2 2 2" xfId="13803"/>
    <cellStyle name="20% - Accent5 4 2 2 3 2 3" xfId="13804"/>
    <cellStyle name="20% - Accent5 4 2 2 3 2 3 2" xfId="13805"/>
    <cellStyle name="20% - Accent5 4 2 2 3 2 4" xfId="13806"/>
    <cellStyle name="20% - Accent5 4 2 2 3 2 4 2" xfId="13807"/>
    <cellStyle name="20% - Accent5 4 2 2 3 2 5" xfId="13808"/>
    <cellStyle name="20% - Accent5 4 2 2 3 2 5 2" xfId="13809"/>
    <cellStyle name="20% - Accent5 4 2 2 3 2 6" xfId="13810"/>
    <cellStyle name="20% - Accent5 4 2 2 3 2 6 2" xfId="13811"/>
    <cellStyle name="20% - Accent5 4 2 2 3 2 7" xfId="13812"/>
    <cellStyle name="20% - Accent5 4 2 2 3 3" xfId="13813"/>
    <cellStyle name="20% - Accent5 4 2 2 3 3 2" xfId="13814"/>
    <cellStyle name="20% - Accent5 4 2 2 3 4" xfId="13815"/>
    <cellStyle name="20% - Accent5 4 2 2 3 4 2" xfId="13816"/>
    <cellStyle name="20% - Accent5 4 2 2 3 5" xfId="13817"/>
    <cellStyle name="20% - Accent5 4 2 2 3 5 2" xfId="13818"/>
    <cellStyle name="20% - Accent5 4 2 2 3 6" xfId="13819"/>
    <cellStyle name="20% - Accent5 4 2 2 3 6 2" xfId="13820"/>
    <cellStyle name="20% - Accent5 4 2 2 3 7" xfId="13821"/>
    <cellStyle name="20% - Accent5 4 2 2 3 7 2" xfId="13822"/>
    <cellStyle name="20% - Accent5 4 2 2 3 8" xfId="13823"/>
    <cellStyle name="20% - Accent5 4 2 2 4" xfId="13824"/>
    <cellStyle name="20% - Accent5 4 2 2 4 2" xfId="13825"/>
    <cellStyle name="20% - Accent5 4 2 2 4 2 2" xfId="13826"/>
    <cellStyle name="20% - Accent5 4 2 2 4 3" xfId="13827"/>
    <cellStyle name="20% - Accent5 4 2 2 4 3 2" xfId="13828"/>
    <cellStyle name="20% - Accent5 4 2 2 4 4" xfId="13829"/>
    <cellStyle name="20% - Accent5 4 2 2 4 4 2" xfId="13830"/>
    <cellStyle name="20% - Accent5 4 2 2 4 5" xfId="13831"/>
    <cellStyle name="20% - Accent5 4 2 2 4 5 2" xfId="13832"/>
    <cellStyle name="20% - Accent5 4 2 2 4 6" xfId="13833"/>
    <cellStyle name="20% - Accent5 4 2 2 4 6 2" xfId="13834"/>
    <cellStyle name="20% - Accent5 4 2 2 4 7" xfId="13835"/>
    <cellStyle name="20% - Accent5 4 2 2 5" xfId="13836"/>
    <cellStyle name="20% - Accent5 4 2 2 5 2" xfId="13837"/>
    <cellStyle name="20% - Accent5 4 2 2 6" xfId="13838"/>
    <cellStyle name="20% - Accent5 4 2 2 6 2" xfId="13839"/>
    <cellStyle name="20% - Accent5 4 2 2 7" xfId="13840"/>
    <cellStyle name="20% - Accent5 4 2 2 7 2" xfId="13841"/>
    <cellStyle name="20% - Accent5 4 2 2 8" xfId="13842"/>
    <cellStyle name="20% - Accent5 4 2 2 8 2" xfId="13843"/>
    <cellStyle name="20% - Accent5 4 2 2 9" xfId="13844"/>
    <cellStyle name="20% - Accent5 4 2 2 9 2" xfId="13845"/>
    <cellStyle name="20% - Accent5 4 2 3" xfId="13846"/>
    <cellStyle name="20% - Accent5 4 2 3 2" xfId="13847"/>
    <cellStyle name="20% - Accent5 4 2 3 2 2" xfId="13848"/>
    <cellStyle name="20% - Accent5 4 2 3 2 2 2" xfId="13849"/>
    <cellStyle name="20% - Accent5 4 2 3 2 2 2 2" xfId="13850"/>
    <cellStyle name="20% - Accent5 4 2 3 2 2 3" xfId="13851"/>
    <cellStyle name="20% - Accent5 4 2 3 2 2 3 2" xfId="13852"/>
    <cellStyle name="20% - Accent5 4 2 3 2 2 4" xfId="13853"/>
    <cellStyle name="20% - Accent5 4 2 3 2 2 4 2" xfId="13854"/>
    <cellStyle name="20% - Accent5 4 2 3 2 2 5" xfId="13855"/>
    <cellStyle name="20% - Accent5 4 2 3 2 2 5 2" xfId="13856"/>
    <cellStyle name="20% - Accent5 4 2 3 2 2 6" xfId="13857"/>
    <cellStyle name="20% - Accent5 4 2 3 2 2 6 2" xfId="13858"/>
    <cellStyle name="20% - Accent5 4 2 3 2 2 7" xfId="13859"/>
    <cellStyle name="20% - Accent5 4 2 3 2 3" xfId="13860"/>
    <cellStyle name="20% - Accent5 4 2 3 2 3 2" xfId="13861"/>
    <cellStyle name="20% - Accent5 4 2 3 2 4" xfId="13862"/>
    <cellStyle name="20% - Accent5 4 2 3 2 4 2" xfId="13863"/>
    <cellStyle name="20% - Accent5 4 2 3 2 5" xfId="13864"/>
    <cellStyle name="20% - Accent5 4 2 3 2 5 2" xfId="13865"/>
    <cellStyle name="20% - Accent5 4 2 3 2 6" xfId="13866"/>
    <cellStyle name="20% - Accent5 4 2 3 2 6 2" xfId="13867"/>
    <cellStyle name="20% - Accent5 4 2 3 2 7" xfId="13868"/>
    <cellStyle name="20% - Accent5 4 2 3 2 7 2" xfId="13869"/>
    <cellStyle name="20% - Accent5 4 2 3 2 8" xfId="13870"/>
    <cellStyle name="20% - Accent5 4 2 3 3" xfId="13871"/>
    <cellStyle name="20% - Accent5 4 2 3 3 2" xfId="13872"/>
    <cellStyle name="20% - Accent5 4 2 3 3 2 2" xfId="13873"/>
    <cellStyle name="20% - Accent5 4 2 3 3 3" xfId="13874"/>
    <cellStyle name="20% - Accent5 4 2 3 3 3 2" xfId="13875"/>
    <cellStyle name="20% - Accent5 4 2 3 3 4" xfId="13876"/>
    <cellStyle name="20% - Accent5 4 2 3 3 4 2" xfId="13877"/>
    <cellStyle name="20% - Accent5 4 2 3 3 5" xfId="13878"/>
    <cellStyle name="20% - Accent5 4 2 3 3 5 2" xfId="13879"/>
    <cellStyle name="20% - Accent5 4 2 3 3 6" xfId="13880"/>
    <cellStyle name="20% - Accent5 4 2 3 3 6 2" xfId="13881"/>
    <cellStyle name="20% - Accent5 4 2 3 3 7" xfId="13882"/>
    <cellStyle name="20% - Accent5 4 2 3 4" xfId="13883"/>
    <cellStyle name="20% - Accent5 4 2 3 4 2" xfId="13884"/>
    <cellStyle name="20% - Accent5 4 2 3 5" xfId="13885"/>
    <cellStyle name="20% - Accent5 4 2 3 5 2" xfId="13886"/>
    <cellStyle name="20% - Accent5 4 2 3 6" xfId="13887"/>
    <cellStyle name="20% - Accent5 4 2 3 6 2" xfId="13888"/>
    <cellStyle name="20% - Accent5 4 2 3 7" xfId="13889"/>
    <cellStyle name="20% - Accent5 4 2 3 7 2" xfId="13890"/>
    <cellStyle name="20% - Accent5 4 2 3 8" xfId="13891"/>
    <cellStyle name="20% - Accent5 4 2 3 8 2" xfId="13892"/>
    <cellStyle name="20% - Accent5 4 2 3 9" xfId="13893"/>
    <cellStyle name="20% - Accent5 4 2 4" xfId="13894"/>
    <cellStyle name="20% - Accent5 4 2 4 2" xfId="13895"/>
    <cellStyle name="20% - Accent5 4 2 4 2 2" xfId="13896"/>
    <cellStyle name="20% - Accent5 4 2 4 2 2 2" xfId="13897"/>
    <cellStyle name="20% - Accent5 4 2 4 2 3" xfId="13898"/>
    <cellStyle name="20% - Accent5 4 2 4 2 3 2" xfId="13899"/>
    <cellStyle name="20% - Accent5 4 2 4 2 4" xfId="13900"/>
    <cellStyle name="20% - Accent5 4 2 4 2 4 2" xfId="13901"/>
    <cellStyle name="20% - Accent5 4 2 4 2 5" xfId="13902"/>
    <cellStyle name="20% - Accent5 4 2 4 2 5 2" xfId="13903"/>
    <cellStyle name="20% - Accent5 4 2 4 2 6" xfId="13904"/>
    <cellStyle name="20% - Accent5 4 2 4 2 6 2" xfId="13905"/>
    <cellStyle name="20% - Accent5 4 2 4 2 7" xfId="13906"/>
    <cellStyle name="20% - Accent5 4 2 4 3" xfId="13907"/>
    <cellStyle name="20% - Accent5 4 2 4 3 2" xfId="13908"/>
    <cellStyle name="20% - Accent5 4 2 4 4" xfId="13909"/>
    <cellStyle name="20% - Accent5 4 2 4 4 2" xfId="13910"/>
    <cellStyle name="20% - Accent5 4 2 4 5" xfId="13911"/>
    <cellStyle name="20% - Accent5 4 2 4 5 2" xfId="13912"/>
    <cellStyle name="20% - Accent5 4 2 4 6" xfId="13913"/>
    <cellStyle name="20% - Accent5 4 2 4 6 2" xfId="13914"/>
    <cellStyle name="20% - Accent5 4 2 4 7" xfId="13915"/>
    <cellStyle name="20% - Accent5 4 2 4 7 2" xfId="13916"/>
    <cellStyle name="20% - Accent5 4 2 4 8" xfId="13917"/>
    <cellStyle name="20% - Accent5 4 2 5" xfId="13918"/>
    <cellStyle name="20% - Accent5 4 2 5 2" xfId="13919"/>
    <cellStyle name="20% - Accent5 4 2 5 2 2" xfId="13920"/>
    <cellStyle name="20% - Accent5 4 2 5 3" xfId="13921"/>
    <cellStyle name="20% - Accent5 4 2 5 3 2" xfId="13922"/>
    <cellStyle name="20% - Accent5 4 2 5 4" xfId="13923"/>
    <cellStyle name="20% - Accent5 4 2 5 4 2" xfId="13924"/>
    <cellStyle name="20% - Accent5 4 2 5 5" xfId="13925"/>
    <cellStyle name="20% - Accent5 4 2 5 5 2" xfId="13926"/>
    <cellStyle name="20% - Accent5 4 2 5 6" xfId="13927"/>
    <cellStyle name="20% - Accent5 4 2 5 6 2" xfId="13928"/>
    <cellStyle name="20% - Accent5 4 2 5 7" xfId="13929"/>
    <cellStyle name="20% - Accent5 4 2 6" xfId="13930"/>
    <cellStyle name="20% - Accent5 4 2 6 2" xfId="13931"/>
    <cellStyle name="20% - Accent5 4 2 7" xfId="13932"/>
    <cellStyle name="20% - Accent5 4 2 7 2" xfId="13933"/>
    <cellStyle name="20% - Accent5 4 2 8" xfId="13934"/>
    <cellStyle name="20% - Accent5 4 2 8 2" xfId="13935"/>
    <cellStyle name="20% - Accent5 4 2 9" xfId="13936"/>
    <cellStyle name="20% - Accent5 4 2 9 2" xfId="13937"/>
    <cellStyle name="20% - Accent5 4 3" xfId="13938"/>
    <cellStyle name="20% - Accent5 4 3 10" xfId="13939"/>
    <cellStyle name="20% - Accent5 4 3 2" xfId="13940"/>
    <cellStyle name="20% - Accent5 4 3 2 2" xfId="13941"/>
    <cellStyle name="20% - Accent5 4 3 2 2 2" xfId="13942"/>
    <cellStyle name="20% - Accent5 4 3 2 2 2 2" xfId="13943"/>
    <cellStyle name="20% - Accent5 4 3 2 2 2 2 2" xfId="13944"/>
    <cellStyle name="20% - Accent5 4 3 2 2 2 3" xfId="13945"/>
    <cellStyle name="20% - Accent5 4 3 2 2 2 3 2" xfId="13946"/>
    <cellStyle name="20% - Accent5 4 3 2 2 2 4" xfId="13947"/>
    <cellStyle name="20% - Accent5 4 3 2 2 2 4 2" xfId="13948"/>
    <cellStyle name="20% - Accent5 4 3 2 2 2 5" xfId="13949"/>
    <cellStyle name="20% - Accent5 4 3 2 2 2 5 2" xfId="13950"/>
    <cellStyle name="20% - Accent5 4 3 2 2 2 6" xfId="13951"/>
    <cellStyle name="20% - Accent5 4 3 2 2 2 6 2" xfId="13952"/>
    <cellStyle name="20% - Accent5 4 3 2 2 2 7" xfId="13953"/>
    <cellStyle name="20% - Accent5 4 3 2 2 3" xfId="13954"/>
    <cellStyle name="20% - Accent5 4 3 2 2 3 2" xfId="13955"/>
    <cellStyle name="20% - Accent5 4 3 2 2 4" xfId="13956"/>
    <cellStyle name="20% - Accent5 4 3 2 2 4 2" xfId="13957"/>
    <cellStyle name="20% - Accent5 4 3 2 2 5" xfId="13958"/>
    <cellStyle name="20% - Accent5 4 3 2 2 5 2" xfId="13959"/>
    <cellStyle name="20% - Accent5 4 3 2 2 6" xfId="13960"/>
    <cellStyle name="20% - Accent5 4 3 2 2 6 2" xfId="13961"/>
    <cellStyle name="20% - Accent5 4 3 2 2 7" xfId="13962"/>
    <cellStyle name="20% - Accent5 4 3 2 2 7 2" xfId="13963"/>
    <cellStyle name="20% - Accent5 4 3 2 2 8" xfId="13964"/>
    <cellStyle name="20% - Accent5 4 3 2 3" xfId="13965"/>
    <cellStyle name="20% - Accent5 4 3 2 3 2" xfId="13966"/>
    <cellStyle name="20% - Accent5 4 3 2 3 2 2" xfId="13967"/>
    <cellStyle name="20% - Accent5 4 3 2 3 3" xfId="13968"/>
    <cellStyle name="20% - Accent5 4 3 2 3 3 2" xfId="13969"/>
    <cellStyle name="20% - Accent5 4 3 2 3 4" xfId="13970"/>
    <cellStyle name="20% - Accent5 4 3 2 3 4 2" xfId="13971"/>
    <cellStyle name="20% - Accent5 4 3 2 3 5" xfId="13972"/>
    <cellStyle name="20% - Accent5 4 3 2 3 5 2" xfId="13973"/>
    <cellStyle name="20% - Accent5 4 3 2 3 6" xfId="13974"/>
    <cellStyle name="20% - Accent5 4 3 2 3 6 2" xfId="13975"/>
    <cellStyle name="20% - Accent5 4 3 2 3 7" xfId="13976"/>
    <cellStyle name="20% - Accent5 4 3 2 4" xfId="13977"/>
    <cellStyle name="20% - Accent5 4 3 2 4 2" xfId="13978"/>
    <cellStyle name="20% - Accent5 4 3 2 5" xfId="13979"/>
    <cellStyle name="20% - Accent5 4 3 2 5 2" xfId="13980"/>
    <cellStyle name="20% - Accent5 4 3 2 6" xfId="13981"/>
    <cellStyle name="20% - Accent5 4 3 2 6 2" xfId="13982"/>
    <cellStyle name="20% - Accent5 4 3 2 7" xfId="13983"/>
    <cellStyle name="20% - Accent5 4 3 2 7 2" xfId="13984"/>
    <cellStyle name="20% - Accent5 4 3 2 8" xfId="13985"/>
    <cellStyle name="20% - Accent5 4 3 2 8 2" xfId="13986"/>
    <cellStyle name="20% - Accent5 4 3 2 9" xfId="13987"/>
    <cellStyle name="20% - Accent5 4 3 3" xfId="13988"/>
    <cellStyle name="20% - Accent5 4 3 3 2" xfId="13989"/>
    <cellStyle name="20% - Accent5 4 3 3 2 2" xfId="13990"/>
    <cellStyle name="20% - Accent5 4 3 3 2 2 2" xfId="13991"/>
    <cellStyle name="20% - Accent5 4 3 3 2 3" xfId="13992"/>
    <cellStyle name="20% - Accent5 4 3 3 2 3 2" xfId="13993"/>
    <cellStyle name="20% - Accent5 4 3 3 2 4" xfId="13994"/>
    <cellStyle name="20% - Accent5 4 3 3 2 4 2" xfId="13995"/>
    <cellStyle name="20% - Accent5 4 3 3 2 5" xfId="13996"/>
    <cellStyle name="20% - Accent5 4 3 3 2 5 2" xfId="13997"/>
    <cellStyle name="20% - Accent5 4 3 3 2 6" xfId="13998"/>
    <cellStyle name="20% - Accent5 4 3 3 2 6 2" xfId="13999"/>
    <cellStyle name="20% - Accent5 4 3 3 2 7" xfId="14000"/>
    <cellStyle name="20% - Accent5 4 3 3 3" xfId="14001"/>
    <cellStyle name="20% - Accent5 4 3 3 3 2" xfId="14002"/>
    <cellStyle name="20% - Accent5 4 3 3 4" xfId="14003"/>
    <cellStyle name="20% - Accent5 4 3 3 4 2" xfId="14004"/>
    <cellStyle name="20% - Accent5 4 3 3 5" xfId="14005"/>
    <cellStyle name="20% - Accent5 4 3 3 5 2" xfId="14006"/>
    <cellStyle name="20% - Accent5 4 3 3 6" xfId="14007"/>
    <cellStyle name="20% - Accent5 4 3 3 6 2" xfId="14008"/>
    <cellStyle name="20% - Accent5 4 3 3 7" xfId="14009"/>
    <cellStyle name="20% - Accent5 4 3 3 7 2" xfId="14010"/>
    <cellStyle name="20% - Accent5 4 3 3 8" xfId="14011"/>
    <cellStyle name="20% - Accent5 4 3 4" xfId="14012"/>
    <cellStyle name="20% - Accent5 4 3 4 2" xfId="14013"/>
    <cellStyle name="20% - Accent5 4 3 4 2 2" xfId="14014"/>
    <cellStyle name="20% - Accent5 4 3 4 3" xfId="14015"/>
    <cellStyle name="20% - Accent5 4 3 4 3 2" xfId="14016"/>
    <cellStyle name="20% - Accent5 4 3 4 4" xfId="14017"/>
    <cellStyle name="20% - Accent5 4 3 4 4 2" xfId="14018"/>
    <cellStyle name="20% - Accent5 4 3 4 5" xfId="14019"/>
    <cellStyle name="20% - Accent5 4 3 4 5 2" xfId="14020"/>
    <cellStyle name="20% - Accent5 4 3 4 6" xfId="14021"/>
    <cellStyle name="20% - Accent5 4 3 4 6 2" xfId="14022"/>
    <cellStyle name="20% - Accent5 4 3 4 7" xfId="14023"/>
    <cellStyle name="20% - Accent5 4 3 5" xfId="14024"/>
    <cellStyle name="20% - Accent5 4 3 5 2" xfId="14025"/>
    <cellStyle name="20% - Accent5 4 3 6" xfId="14026"/>
    <cellStyle name="20% - Accent5 4 3 6 2" xfId="14027"/>
    <cellStyle name="20% - Accent5 4 3 7" xfId="14028"/>
    <cellStyle name="20% - Accent5 4 3 7 2" xfId="14029"/>
    <cellStyle name="20% - Accent5 4 3 8" xfId="14030"/>
    <cellStyle name="20% - Accent5 4 3 8 2" xfId="14031"/>
    <cellStyle name="20% - Accent5 4 3 9" xfId="14032"/>
    <cellStyle name="20% - Accent5 4 3 9 2" xfId="14033"/>
    <cellStyle name="20% - Accent5 4 4" xfId="14034"/>
    <cellStyle name="20% - Accent5 4 4 2" xfId="14035"/>
    <cellStyle name="20% - Accent5 4 4 2 2" xfId="14036"/>
    <cellStyle name="20% - Accent5 4 4 2 2 2" xfId="14037"/>
    <cellStyle name="20% - Accent5 4 4 2 2 2 2" xfId="14038"/>
    <cellStyle name="20% - Accent5 4 4 2 2 3" xfId="14039"/>
    <cellStyle name="20% - Accent5 4 4 2 2 3 2" xfId="14040"/>
    <cellStyle name="20% - Accent5 4 4 2 2 4" xfId="14041"/>
    <cellStyle name="20% - Accent5 4 4 2 2 4 2" xfId="14042"/>
    <cellStyle name="20% - Accent5 4 4 2 2 5" xfId="14043"/>
    <cellStyle name="20% - Accent5 4 4 2 2 5 2" xfId="14044"/>
    <cellStyle name="20% - Accent5 4 4 2 2 6" xfId="14045"/>
    <cellStyle name="20% - Accent5 4 4 2 2 6 2" xfId="14046"/>
    <cellStyle name="20% - Accent5 4 4 2 2 7" xfId="14047"/>
    <cellStyle name="20% - Accent5 4 4 2 3" xfId="14048"/>
    <cellStyle name="20% - Accent5 4 4 2 3 2" xfId="14049"/>
    <cellStyle name="20% - Accent5 4 4 2 4" xfId="14050"/>
    <cellStyle name="20% - Accent5 4 4 2 4 2" xfId="14051"/>
    <cellStyle name="20% - Accent5 4 4 2 5" xfId="14052"/>
    <cellStyle name="20% - Accent5 4 4 2 5 2" xfId="14053"/>
    <cellStyle name="20% - Accent5 4 4 2 6" xfId="14054"/>
    <cellStyle name="20% - Accent5 4 4 2 6 2" xfId="14055"/>
    <cellStyle name="20% - Accent5 4 4 2 7" xfId="14056"/>
    <cellStyle name="20% - Accent5 4 4 2 7 2" xfId="14057"/>
    <cellStyle name="20% - Accent5 4 4 2 8" xfId="14058"/>
    <cellStyle name="20% - Accent5 4 4 3" xfId="14059"/>
    <cellStyle name="20% - Accent5 4 4 3 2" xfId="14060"/>
    <cellStyle name="20% - Accent5 4 4 3 2 2" xfId="14061"/>
    <cellStyle name="20% - Accent5 4 4 3 3" xfId="14062"/>
    <cellStyle name="20% - Accent5 4 4 3 3 2" xfId="14063"/>
    <cellStyle name="20% - Accent5 4 4 3 4" xfId="14064"/>
    <cellStyle name="20% - Accent5 4 4 3 4 2" xfId="14065"/>
    <cellStyle name="20% - Accent5 4 4 3 5" xfId="14066"/>
    <cellStyle name="20% - Accent5 4 4 3 5 2" xfId="14067"/>
    <cellStyle name="20% - Accent5 4 4 3 6" xfId="14068"/>
    <cellStyle name="20% - Accent5 4 4 3 6 2" xfId="14069"/>
    <cellStyle name="20% - Accent5 4 4 3 7" xfId="14070"/>
    <cellStyle name="20% - Accent5 4 4 4" xfId="14071"/>
    <cellStyle name="20% - Accent5 4 4 4 2" xfId="14072"/>
    <cellStyle name="20% - Accent5 4 4 5" xfId="14073"/>
    <cellStyle name="20% - Accent5 4 4 5 2" xfId="14074"/>
    <cellStyle name="20% - Accent5 4 4 6" xfId="14075"/>
    <cellStyle name="20% - Accent5 4 4 6 2" xfId="14076"/>
    <cellStyle name="20% - Accent5 4 4 7" xfId="14077"/>
    <cellStyle name="20% - Accent5 4 4 7 2" xfId="14078"/>
    <cellStyle name="20% - Accent5 4 4 8" xfId="14079"/>
    <cellStyle name="20% - Accent5 4 4 8 2" xfId="14080"/>
    <cellStyle name="20% - Accent5 4 4 9" xfId="14081"/>
    <cellStyle name="20% - Accent5 4 5" xfId="14082"/>
    <cellStyle name="20% - Accent5 4 5 2" xfId="14083"/>
    <cellStyle name="20% - Accent5 4 5 2 2" xfId="14084"/>
    <cellStyle name="20% - Accent5 4 5 2 2 2" xfId="14085"/>
    <cellStyle name="20% - Accent5 4 5 2 3" xfId="14086"/>
    <cellStyle name="20% - Accent5 4 5 2 3 2" xfId="14087"/>
    <cellStyle name="20% - Accent5 4 5 2 4" xfId="14088"/>
    <cellStyle name="20% - Accent5 4 5 2 4 2" xfId="14089"/>
    <cellStyle name="20% - Accent5 4 5 2 5" xfId="14090"/>
    <cellStyle name="20% - Accent5 4 5 2 5 2" xfId="14091"/>
    <cellStyle name="20% - Accent5 4 5 2 6" xfId="14092"/>
    <cellStyle name="20% - Accent5 4 5 2 6 2" xfId="14093"/>
    <cellStyle name="20% - Accent5 4 5 2 7" xfId="14094"/>
    <cellStyle name="20% - Accent5 4 5 3" xfId="14095"/>
    <cellStyle name="20% - Accent5 4 5 3 2" xfId="14096"/>
    <cellStyle name="20% - Accent5 4 5 4" xfId="14097"/>
    <cellStyle name="20% - Accent5 4 5 4 2" xfId="14098"/>
    <cellStyle name="20% - Accent5 4 5 5" xfId="14099"/>
    <cellStyle name="20% - Accent5 4 5 5 2" xfId="14100"/>
    <cellStyle name="20% - Accent5 4 5 6" xfId="14101"/>
    <cellStyle name="20% - Accent5 4 5 6 2" xfId="14102"/>
    <cellStyle name="20% - Accent5 4 5 7" xfId="14103"/>
    <cellStyle name="20% - Accent5 4 5 7 2" xfId="14104"/>
    <cellStyle name="20% - Accent5 4 5 8" xfId="14105"/>
    <cellStyle name="20% - Accent5 4 6" xfId="14106"/>
    <cellStyle name="20% - Accent5 4 6 2" xfId="14107"/>
    <cellStyle name="20% - Accent5 4 6 2 2" xfId="14108"/>
    <cellStyle name="20% - Accent5 4 6 3" xfId="14109"/>
    <cellStyle name="20% - Accent5 4 6 3 2" xfId="14110"/>
    <cellStyle name="20% - Accent5 4 6 4" xfId="14111"/>
    <cellStyle name="20% - Accent5 4 6 4 2" xfId="14112"/>
    <cellStyle name="20% - Accent5 4 6 5" xfId="14113"/>
    <cellStyle name="20% - Accent5 4 6 5 2" xfId="14114"/>
    <cellStyle name="20% - Accent5 4 6 6" xfId="14115"/>
    <cellStyle name="20% - Accent5 4 6 6 2" xfId="14116"/>
    <cellStyle name="20% - Accent5 4 6 7" xfId="14117"/>
    <cellStyle name="20% - Accent5 4 7" xfId="14118"/>
    <cellStyle name="20% - Accent5 4 7 2" xfId="14119"/>
    <cellStyle name="20% - Accent5 4 8" xfId="14120"/>
    <cellStyle name="20% - Accent5 4 8 2" xfId="14121"/>
    <cellStyle name="20% - Accent5 4 9" xfId="14122"/>
    <cellStyle name="20% - Accent5 4 9 2" xfId="14123"/>
    <cellStyle name="20% - Accent5 5" xfId="14124"/>
    <cellStyle name="20% - Accent5 5 10" xfId="14125"/>
    <cellStyle name="20% - Accent5 5 10 2" xfId="14126"/>
    <cellStyle name="20% - Accent5 5 11" xfId="14127"/>
    <cellStyle name="20% - Accent5 5 11 2" xfId="14128"/>
    <cellStyle name="20% - Accent5 5 12" xfId="14129"/>
    <cellStyle name="20% - Accent5 5 2" xfId="14130"/>
    <cellStyle name="20% - Accent5 5 2 10" xfId="14131"/>
    <cellStyle name="20% - Accent5 5 2 10 2" xfId="14132"/>
    <cellStyle name="20% - Accent5 5 2 11" xfId="14133"/>
    <cellStyle name="20% - Accent5 5 2 2" xfId="14134"/>
    <cellStyle name="20% - Accent5 5 2 2 10" xfId="14135"/>
    <cellStyle name="20% - Accent5 5 2 2 2" xfId="14136"/>
    <cellStyle name="20% - Accent5 5 2 2 2 2" xfId="14137"/>
    <cellStyle name="20% - Accent5 5 2 2 2 2 2" xfId="14138"/>
    <cellStyle name="20% - Accent5 5 2 2 2 2 2 2" xfId="14139"/>
    <cellStyle name="20% - Accent5 5 2 2 2 2 2 2 2" xfId="14140"/>
    <cellStyle name="20% - Accent5 5 2 2 2 2 2 3" xfId="14141"/>
    <cellStyle name="20% - Accent5 5 2 2 2 2 2 3 2" xfId="14142"/>
    <cellStyle name="20% - Accent5 5 2 2 2 2 2 4" xfId="14143"/>
    <cellStyle name="20% - Accent5 5 2 2 2 2 2 4 2" xfId="14144"/>
    <cellStyle name="20% - Accent5 5 2 2 2 2 2 5" xfId="14145"/>
    <cellStyle name="20% - Accent5 5 2 2 2 2 2 5 2" xfId="14146"/>
    <cellStyle name="20% - Accent5 5 2 2 2 2 2 6" xfId="14147"/>
    <cellStyle name="20% - Accent5 5 2 2 2 2 2 6 2" xfId="14148"/>
    <cellStyle name="20% - Accent5 5 2 2 2 2 2 7" xfId="14149"/>
    <cellStyle name="20% - Accent5 5 2 2 2 2 3" xfId="14150"/>
    <cellStyle name="20% - Accent5 5 2 2 2 2 3 2" xfId="14151"/>
    <cellStyle name="20% - Accent5 5 2 2 2 2 4" xfId="14152"/>
    <cellStyle name="20% - Accent5 5 2 2 2 2 4 2" xfId="14153"/>
    <cellStyle name="20% - Accent5 5 2 2 2 2 5" xfId="14154"/>
    <cellStyle name="20% - Accent5 5 2 2 2 2 5 2" xfId="14155"/>
    <cellStyle name="20% - Accent5 5 2 2 2 2 6" xfId="14156"/>
    <cellStyle name="20% - Accent5 5 2 2 2 2 6 2" xfId="14157"/>
    <cellStyle name="20% - Accent5 5 2 2 2 2 7" xfId="14158"/>
    <cellStyle name="20% - Accent5 5 2 2 2 2 7 2" xfId="14159"/>
    <cellStyle name="20% - Accent5 5 2 2 2 2 8" xfId="14160"/>
    <cellStyle name="20% - Accent5 5 2 2 2 3" xfId="14161"/>
    <cellStyle name="20% - Accent5 5 2 2 2 3 2" xfId="14162"/>
    <cellStyle name="20% - Accent5 5 2 2 2 3 2 2" xfId="14163"/>
    <cellStyle name="20% - Accent5 5 2 2 2 3 3" xfId="14164"/>
    <cellStyle name="20% - Accent5 5 2 2 2 3 3 2" xfId="14165"/>
    <cellStyle name="20% - Accent5 5 2 2 2 3 4" xfId="14166"/>
    <cellStyle name="20% - Accent5 5 2 2 2 3 4 2" xfId="14167"/>
    <cellStyle name="20% - Accent5 5 2 2 2 3 5" xfId="14168"/>
    <cellStyle name="20% - Accent5 5 2 2 2 3 5 2" xfId="14169"/>
    <cellStyle name="20% - Accent5 5 2 2 2 3 6" xfId="14170"/>
    <cellStyle name="20% - Accent5 5 2 2 2 3 6 2" xfId="14171"/>
    <cellStyle name="20% - Accent5 5 2 2 2 3 7" xfId="14172"/>
    <cellStyle name="20% - Accent5 5 2 2 2 4" xfId="14173"/>
    <cellStyle name="20% - Accent5 5 2 2 2 4 2" xfId="14174"/>
    <cellStyle name="20% - Accent5 5 2 2 2 5" xfId="14175"/>
    <cellStyle name="20% - Accent5 5 2 2 2 5 2" xfId="14176"/>
    <cellStyle name="20% - Accent5 5 2 2 2 6" xfId="14177"/>
    <cellStyle name="20% - Accent5 5 2 2 2 6 2" xfId="14178"/>
    <cellStyle name="20% - Accent5 5 2 2 2 7" xfId="14179"/>
    <cellStyle name="20% - Accent5 5 2 2 2 7 2" xfId="14180"/>
    <cellStyle name="20% - Accent5 5 2 2 2 8" xfId="14181"/>
    <cellStyle name="20% - Accent5 5 2 2 2 8 2" xfId="14182"/>
    <cellStyle name="20% - Accent5 5 2 2 2 9" xfId="14183"/>
    <cellStyle name="20% - Accent5 5 2 2 3" xfId="14184"/>
    <cellStyle name="20% - Accent5 5 2 2 3 2" xfId="14185"/>
    <cellStyle name="20% - Accent5 5 2 2 3 2 2" xfId="14186"/>
    <cellStyle name="20% - Accent5 5 2 2 3 2 2 2" xfId="14187"/>
    <cellStyle name="20% - Accent5 5 2 2 3 2 3" xfId="14188"/>
    <cellStyle name="20% - Accent5 5 2 2 3 2 3 2" xfId="14189"/>
    <cellStyle name="20% - Accent5 5 2 2 3 2 4" xfId="14190"/>
    <cellStyle name="20% - Accent5 5 2 2 3 2 4 2" xfId="14191"/>
    <cellStyle name="20% - Accent5 5 2 2 3 2 5" xfId="14192"/>
    <cellStyle name="20% - Accent5 5 2 2 3 2 5 2" xfId="14193"/>
    <cellStyle name="20% - Accent5 5 2 2 3 2 6" xfId="14194"/>
    <cellStyle name="20% - Accent5 5 2 2 3 2 6 2" xfId="14195"/>
    <cellStyle name="20% - Accent5 5 2 2 3 2 7" xfId="14196"/>
    <cellStyle name="20% - Accent5 5 2 2 3 3" xfId="14197"/>
    <cellStyle name="20% - Accent5 5 2 2 3 3 2" xfId="14198"/>
    <cellStyle name="20% - Accent5 5 2 2 3 4" xfId="14199"/>
    <cellStyle name="20% - Accent5 5 2 2 3 4 2" xfId="14200"/>
    <cellStyle name="20% - Accent5 5 2 2 3 5" xfId="14201"/>
    <cellStyle name="20% - Accent5 5 2 2 3 5 2" xfId="14202"/>
    <cellStyle name="20% - Accent5 5 2 2 3 6" xfId="14203"/>
    <cellStyle name="20% - Accent5 5 2 2 3 6 2" xfId="14204"/>
    <cellStyle name="20% - Accent5 5 2 2 3 7" xfId="14205"/>
    <cellStyle name="20% - Accent5 5 2 2 3 7 2" xfId="14206"/>
    <cellStyle name="20% - Accent5 5 2 2 3 8" xfId="14207"/>
    <cellStyle name="20% - Accent5 5 2 2 4" xfId="14208"/>
    <cellStyle name="20% - Accent5 5 2 2 4 2" xfId="14209"/>
    <cellStyle name="20% - Accent5 5 2 2 4 2 2" xfId="14210"/>
    <cellStyle name="20% - Accent5 5 2 2 4 3" xfId="14211"/>
    <cellStyle name="20% - Accent5 5 2 2 4 3 2" xfId="14212"/>
    <cellStyle name="20% - Accent5 5 2 2 4 4" xfId="14213"/>
    <cellStyle name="20% - Accent5 5 2 2 4 4 2" xfId="14214"/>
    <cellStyle name="20% - Accent5 5 2 2 4 5" xfId="14215"/>
    <cellStyle name="20% - Accent5 5 2 2 4 5 2" xfId="14216"/>
    <cellStyle name="20% - Accent5 5 2 2 4 6" xfId="14217"/>
    <cellStyle name="20% - Accent5 5 2 2 4 6 2" xfId="14218"/>
    <cellStyle name="20% - Accent5 5 2 2 4 7" xfId="14219"/>
    <cellStyle name="20% - Accent5 5 2 2 5" xfId="14220"/>
    <cellStyle name="20% - Accent5 5 2 2 5 2" xfId="14221"/>
    <cellStyle name="20% - Accent5 5 2 2 6" xfId="14222"/>
    <cellStyle name="20% - Accent5 5 2 2 6 2" xfId="14223"/>
    <cellStyle name="20% - Accent5 5 2 2 7" xfId="14224"/>
    <cellStyle name="20% - Accent5 5 2 2 7 2" xfId="14225"/>
    <cellStyle name="20% - Accent5 5 2 2 8" xfId="14226"/>
    <cellStyle name="20% - Accent5 5 2 2 8 2" xfId="14227"/>
    <cellStyle name="20% - Accent5 5 2 2 9" xfId="14228"/>
    <cellStyle name="20% - Accent5 5 2 2 9 2" xfId="14229"/>
    <cellStyle name="20% - Accent5 5 2 3" xfId="14230"/>
    <cellStyle name="20% - Accent5 5 2 3 2" xfId="14231"/>
    <cellStyle name="20% - Accent5 5 2 3 2 2" xfId="14232"/>
    <cellStyle name="20% - Accent5 5 2 3 2 2 2" xfId="14233"/>
    <cellStyle name="20% - Accent5 5 2 3 2 2 2 2" xfId="14234"/>
    <cellStyle name="20% - Accent5 5 2 3 2 2 3" xfId="14235"/>
    <cellStyle name="20% - Accent5 5 2 3 2 2 3 2" xfId="14236"/>
    <cellStyle name="20% - Accent5 5 2 3 2 2 4" xfId="14237"/>
    <cellStyle name="20% - Accent5 5 2 3 2 2 4 2" xfId="14238"/>
    <cellStyle name="20% - Accent5 5 2 3 2 2 5" xfId="14239"/>
    <cellStyle name="20% - Accent5 5 2 3 2 2 5 2" xfId="14240"/>
    <cellStyle name="20% - Accent5 5 2 3 2 2 6" xfId="14241"/>
    <cellStyle name="20% - Accent5 5 2 3 2 2 6 2" xfId="14242"/>
    <cellStyle name="20% - Accent5 5 2 3 2 2 7" xfId="14243"/>
    <cellStyle name="20% - Accent5 5 2 3 2 3" xfId="14244"/>
    <cellStyle name="20% - Accent5 5 2 3 2 3 2" xfId="14245"/>
    <cellStyle name="20% - Accent5 5 2 3 2 4" xfId="14246"/>
    <cellStyle name="20% - Accent5 5 2 3 2 4 2" xfId="14247"/>
    <cellStyle name="20% - Accent5 5 2 3 2 5" xfId="14248"/>
    <cellStyle name="20% - Accent5 5 2 3 2 5 2" xfId="14249"/>
    <cellStyle name="20% - Accent5 5 2 3 2 6" xfId="14250"/>
    <cellStyle name="20% - Accent5 5 2 3 2 6 2" xfId="14251"/>
    <cellStyle name="20% - Accent5 5 2 3 2 7" xfId="14252"/>
    <cellStyle name="20% - Accent5 5 2 3 2 7 2" xfId="14253"/>
    <cellStyle name="20% - Accent5 5 2 3 2 8" xfId="14254"/>
    <cellStyle name="20% - Accent5 5 2 3 3" xfId="14255"/>
    <cellStyle name="20% - Accent5 5 2 3 3 2" xfId="14256"/>
    <cellStyle name="20% - Accent5 5 2 3 3 2 2" xfId="14257"/>
    <cellStyle name="20% - Accent5 5 2 3 3 3" xfId="14258"/>
    <cellStyle name="20% - Accent5 5 2 3 3 3 2" xfId="14259"/>
    <cellStyle name="20% - Accent5 5 2 3 3 4" xfId="14260"/>
    <cellStyle name="20% - Accent5 5 2 3 3 4 2" xfId="14261"/>
    <cellStyle name="20% - Accent5 5 2 3 3 5" xfId="14262"/>
    <cellStyle name="20% - Accent5 5 2 3 3 5 2" xfId="14263"/>
    <cellStyle name="20% - Accent5 5 2 3 3 6" xfId="14264"/>
    <cellStyle name="20% - Accent5 5 2 3 3 6 2" xfId="14265"/>
    <cellStyle name="20% - Accent5 5 2 3 3 7" xfId="14266"/>
    <cellStyle name="20% - Accent5 5 2 3 4" xfId="14267"/>
    <cellStyle name="20% - Accent5 5 2 3 4 2" xfId="14268"/>
    <cellStyle name="20% - Accent5 5 2 3 5" xfId="14269"/>
    <cellStyle name="20% - Accent5 5 2 3 5 2" xfId="14270"/>
    <cellStyle name="20% - Accent5 5 2 3 6" xfId="14271"/>
    <cellStyle name="20% - Accent5 5 2 3 6 2" xfId="14272"/>
    <cellStyle name="20% - Accent5 5 2 3 7" xfId="14273"/>
    <cellStyle name="20% - Accent5 5 2 3 7 2" xfId="14274"/>
    <cellStyle name="20% - Accent5 5 2 3 8" xfId="14275"/>
    <cellStyle name="20% - Accent5 5 2 3 8 2" xfId="14276"/>
    <cellStyle name="20% - Accent5 5 2 3 9" xfId="14277"/>
    <cellStyle name="20% - Accent5 5 2 4" xfId="14278"/>
    <cellStyle name="20% - Accent5 5 2 4 2" xfId="14279"/>
    <cellStyle name="20% - Accent5 5 2 4 2 2" xfId="14280"/>
    <cellStyle name="20% - Accent5 5 2 4 2 2 2" xfId="14281"/>
    <cellStyle name="20% - Accent5 5 2 4 2 3" xfId="14282"/>
    <cellStyle name="20% - Accent5 5 2 4 2 3 2" xfId="14283"/>
    <cellStyle name="20% - Accent5 5 2 4 2 4" xfId="14284"/>
    <cellStyle name="20% - Accent5 5 2 4 2 4 2" xfId="14285"/>
    <cellStyle name="20% - Accent5 5 2 4 2 5" xfId="14286"/>
    <cellStyle name="20% - Accent5 5 2 4 2 5 2" xfId="14287"/>
    <cellStyle name="20% - Accent5 5 2 4 2 6" xfId="14288"/>
    <cellStyle name="20% - Accent5 5 2 4 2 6 2" xfId="14289"/>
    <cellStyle name="20% - Accent5 5 2 4 2 7" xfId="14290"/>
    <cellStyle name="20% - Accent5 5 2 4 3" xfId="14291"/>
    <cellStyle name="20% - Accent5 5 2 4 3 2" xfId="14292"/>
    <cellStyle name="20% - Accent5 5 2 4 4" xfId="14293"/>
    <cellStyle name="20% - Accent5 5 2 4 4 2" xfId="14294"/>
    <cellStyle name="20% - Accent5 5 2 4 5" xfId="14295"/>
    <cellStyle name="20% - Accent5 5 2 4 5 2" xfId="14296"/>
    <cellStyle name="20% - Accent5 5 2 4 6" xfId="14297"/>
    <cellStyle name="20% - Accent5 5 2 4 6 2" xfId="14298"/>
    <cellStyle name="20% - Accent5 5 2 4 7" xfId="14299"/>
    <cellStyle name="20% - Accent5 5 2 4 7 2" xfId="14300"/>
    <cellStyle name="20% - Accent5 5 2 4 8" xfId="14301"/>
    <cellStyle name="20% - Accent5 5 2 5" xfId="14302"/>
    <cellStyle name="20% - Accent5 5 2 5 2" xfId="14303"/>
    <cellStyle name="20% - Accent5 5 2 5 2 2" xfId="14304"/>
    <cellStyle name="20% - Accent5 5 2 5 3" xfId="14305"/>
    <cellStyle name="20% - Accent5 5 2 5 3 2" xfId="14306"/>
    <cellStyle name="20% - Accent5 5 2 5 4" xfId="14307"/>
    <cellStyle name="20% - Accent5 5 2 5 4 2" xfId="14308"/>
    <cellStyle name="20% - Accent5 5 2 5 5" xfId="14309"/>
    <cellStyle name="20% - Accent5 5 2 5 5 2" xfId="14310"/>
    <cellStyle name="20% - Accent5 5 2 5 6" xfId="14311"/>
    <cellStyle name="20% - Accent5 5 2 5 6 2" xfId="14312"/>
    <cellStyle name="20% - Accent5 5 2 5 7" xfId="14313"/>
    <cellStyle name="20% - Accent5 5 2 6" xfId="14314"/>
    <cellStyle name="20% - Accent5 5 2 6 2" xfId="14315"/>
    <cellStyle name="20% - Accent5 5 2 7" xfId="14316"/>
    <cellStyle name="20% - Accent5 5 2 7 2" xfId="14317"/>
    <cellStyle name="20% - Accent5 5 2 8" xfId="14318"/>
    <cellStyle name="20% - Accent5 5 2 8 2" xfId="14319"/>
    <cellStyle name="20% - Accent5 5 2 9" xfId="14320"/>
    <cellStyle name="20% - Accent5 5 2 9 2" xfId="14321"/>
    <cellStyle name="20% - Accent5 5 3" xfId="14322"/>
    <cellStyle name="20% - Accent5 5 3 10" xfId="14323"/>
    <cellStyle name="20% - Accent5 5 3 2" xfId="14324"/>
    <cellStyle name="20% - Accent5 5 3 2 2" xfId="14325"/>
    <cellStyle name="20% - Accent5 5 3 2 2 2" xfId="14326"/>
    <cellStyle name="20% - Accent5 5 3 2 2 2 2" xfId="14327"/>
    <cellStyle name="20% - Accent5 5 3 2 2 2 2 2" xfId="14328"/>
    <cellStyle name="20% - Accent5 5 3 2 2 2 3" xfId="14329"/>
    <cellStyle name="20% - Accent5 5 3 2 2 2 3 2" xfId="14330"/>
    <cellStyle name="20% - Accent5 5 3 2 2 2 4" xfId="14331"/>
    <cellStyle name="20% - Accent5 5 3 2 2 2 4 2" xfId="14332"/>
    <cellStyle name="20% - Accent5 5 3 2 2 2 5" xfId="14333"/>
    <cellStyle name="20% - Accent5 5 3 2 2 2 5 2" xfId="14334"/>
    <cellStyle name="20% - Accent5 5 3 2 2 2 6" xfId="14335"/>
    <cellStyle name="20% - Accent5 5 3 2 2 2 6 2" xfId="14336"/>
    <cellStyle name="20% - Accent5 5 3 2 2 2 7" xfId="14337"/>
    <cellStyle name="20% - Accent5 5 3 2 2 3" xfId="14338"/>
    <cellStyle name="20% - Accent5 5 3 2 2 3 2" xfId="14339"/>
    <cellStyle name="20% - Accent5 5 3 2 2 4" xfId="14340"/>
    <cellStyle name="20% - Accent5 5 3 2 2 4 2" xfId="14341"/>
    <cellStyle name="20% - Accent5 5 3 2 2 5" xfId="14342"/>
    <cellStyle name="20% - Accent5 5 3 2 2 5 2" xfId="14343"/>
    <cellStyle name="20% - Accent5 5 3 2 2 6" xfId="14344"/>
    <cellStyle name="20% - Accent5 5 3 2 2 6 2" xfId="14345"/>
    <cellStyle name="20% - Accent5 5 3 2 2 7" xfId="14346"/>
    <cellStyle name="20% - Accent5 5 3 2 2 7 2" xfId="14347"/>
    <cellStyle name="20% - Accent5 5 3 2 2 8" xfId="14348"/>
    <cellStyle name="20% - Accent5 5 3 2 3" xfId="14349"/>
    <cellStyle name="20% - Accent5 5 3 2 3 2" xfId="14350"/>
    <cellStyle name="20% - Accent5 5 3 2 3 2 2" xfId="14351"/>
    <cellStyle name="20% - Accent5 5 3 2 3 3" xfId="14352"/>
    <cellStyle name="20% - Accent5 5 3 2 3 3 2" xfId="14353"/>
    <cellStyle name="20% - Accent5 5 3 2 3 4" xfId="14354"/>
    <cellStyle name="20% - Accent5 5 3 2 3 4 2" xfId="14355"/>
    <cellStyle name="20% - Accent5 5 3 2 3 5" xfId="14356"/>
    <cellStyle name="20% - Accent5 5 3 2 3 5 2" xfId="14357"/>
    <cellStyle name="20% - Accent5 5 3 2 3 6" xfId="14358"/>
    <cellStyle name="20% - Accent5 5 3 2 3 6 2" xfId="14359"/>
    <cellStyle name="20% - Accent5 5 3 2 3 7" xfId="14360"/>
    <cellStyle name="20% - Accent5 5 3 2 4" xfId="14361"/>
    <cellStyle name="20% - Accent5 5 3 2 4 2" xfId="14362"/>
    <cellStyle name="20% - Accent5 5 3 2 5" xfId="14363"/>
    <cellStyle name="20% - Accent5 5 3 2 5 2" xfId="14364"/>
    <cellStyle name="20% - Accent5 5 3 2 6" xfId="14365"/>
    <cellStyle name="20% - Accent5 5 3 2 6 2" xfId="14366"/>
    <cellStyle name="20% - Accent5 5 3 2 7" xfId="14367"/>
    <cellStyle name="20% - Accent5 5 3 2 7 2" xfId="14368"/>
    <cellStyle name="20% - Accent5 5 3 2 8" xfId="14369"/>
    <cellStyle name="20% - Accent5 5 3 2 8 2" xfId="14370"/>
    <cellStyle name="20% - Accent5 5 3 2 9" xfId="14371"/>
    <cellStyle name="20% - Accent5 5 3 3" xfId="14372"/>
    <cellStyle name="20% - Accent5 5 3 3 2" xfId="14373"/>
    <cellStyle name="20% - Accent5 5 3 3 2 2" xfId="14374"/>
    <cellStyle name="20% - Accent5 5 3 3 2 2 2" xfId="14375"/>
    <cellStyle name="20% - Accent5 5 3 3 2 3" xfId="14376"/>
    <cellStyle name="20% - Accent5 5 3 3 2 3 2" xfId="14377"/>
    <cellStyle name="20% - Accent5 5 3 3 2 4" xfId="14378"/>
    <cellStyle name="20% - Accent5 5 3 3 2 4 2" xfId="14379"/>
    <cellStyle name="20% - Accent5 5 3 3 2 5" xfId="14380"/>
    <cellStyle name="20% - Accent5 5 3 3 2 5 2" xfId="14381"/>
    <cellStyle name="20% - Accent5 5 3 3 2 6" xfId="14382"/>
    <cellStyle name="20% - Accent5 5 3 3 2 6 2" xfId="14383"/>
    <cellStyle name="20% - Accent5 5 3 3 2 7" xfId="14384"/>
    <cellStyle name="20% - Accent5 5 3 3 3" xfId="14385"/>
    <cellStyle name="20% - Accent5 5 3 3 3 2" xfId="14386"/>
    <cellStyle name="20% - Accent5 5 3 3 4" xfId="14387"/>
    <cellStyle name="20% - Accent5 5 3 3 4 2" xfId="14388"/>
    <cellStyle name="20% - Accent5 5 3 3 5" xfId="14389"/>
    <cellStyle name="20% - Accent5 5 3 3 5 2" xfId="14390"/>
    <cellStyle name="20% - Accent5 5 3 3 6" xfId="14391"/>
    <cellStyle name="20% - Accent5 5 3 3 6 2" xfId="14392"/>
    <cellStyle name="20% - Accent5 5 3 3 7" xfId="14393"/>
    <cellStyle name="20% - Accent5 5 3 3 7 2" xfId="14394"/>
    <cellStyle name="20% - Accent5 5 3 3 8" xfId="14395"/>
    <cellStyle name="20% - Accent5 5 3 4" xfId="14396"/>
    <cellStyle name="20% - Accent5 5 3 4 2" xfId="14397"/>
    <cellStyle name="20% - Accent5 5 3 4 2 2" xfId="14398"/>
    <cellStyle name="20% - Accent5 5 3 4 3" xfId="14399"/>
    <cellStyle name="20% - Accent5 5 3 4 3 2" xfId="14400"/>
    <cellStyle name="20% - Accent5 5 3 4 4" xfId="14401"/>
    <cellStyle name="20% - Accent5 5 3 4 4 2" xfId="14402"/>
    <cellStyle name="20% - Accent5 5 3 4 5" xfId="14403"/>
    <cellStyle name="20% - Accent5 5 3 4 5 2" xfId="14404"/>
    <cellStyle name="20% - Accent5 5 3 4 6" xfId="14405"/>
    <cellStyle name="20% - Accent5 5 3 4 6 2" xfId="14406"/>
    <cellStyle name="20% - Accent5 5 3 4 7" xfId="14407"/>
    <cellStyle name="20% - Accent5 5 3 5" xfId="14408"/>
    <cellStyle name="20% - Accent5 5 3 5 2" xfId="14409"/>
    <cellStyle name="20% - Accent5 5 3 6" xfId="14410"/>
    <cellStyle name="20% - Accent5 5 3 6 2" xfId="14411"/>
    <cellStyle name="20% - Accent5 5 3 7" xfId="14412"/>
    <cellStyle name="20% - Accent5 5 3 7 2" xfId="14413"/>
    <cellStyle name="20% - Accent5 5 3 8" xfId="14414"/>
    <cellStyle name="20% - Accent5 5 3 8 2" xfId="14415"/>
    <cellStyle name="20% - Accent5 5 3 9" xfId="14416"/>
    <cellStyle name="20% - Accent5 5 3 9 2" xfId="14417"/>
    <cellStyle name="20% - Accent5 5 4" xfId="14418"/>
    <cellStyle name="20% - Accent5 5 4 2" xfId="14419"/>
    <cellStyle name="20% - Accent5 5 4 2 2" xfId="14420"/>
    <cellStyle name="20% - Accent5 5 4 2 2 2" xfId="14421"/>
    <cellStyle name="20% - Accent5 5 4 2 2 2 2" xfId="14422"/>
    <cellStyle name="20% - Accent5 5 4 2 2 3" xfId="14423"/>
    <cellStyle name="20% - Accent5 5 4 2 2 3 2" xfId="14424"/>
    <cellStyle name="20% - Accent5 5 4 2 2 4" xfId="14425"/>
    <cellStyle name="20% - Accent5 5 4 2 2 4 2" xfId="14426"/>
    <cellStyle name="20% - Accent5 5 4 2 2 5" xfId="14427"/>
    <cellStyle name="20% - Accent5 5 4 2 2 5 2" xfId="14428"/>
    <cellStyle name="20% - Accent5 5 4 2 2 6" xfId="14429"/>
    <cellStyle name="20% - Accent5 5 4 2 2 6 2" xfId="14430"/>
    <cellStyle name="20% - Accent5 5 4 2 2 7" xfId="14431"/>
    <cellStyle name="20% - Accent5 5 4 2 3" xfId="14432"/>
    <cellStyle name="20% - Accent5 5 4 2 3 2" xfId="14433"/>
    <cellStyle name="20% - Accent5 5 4 2 4" xfId="14434"/>
    <cellStyle name="20% - Accent5 5 4 2 4 2" xfId="14435"/>
    <cellStyle name="20% - Accent5 5 4 2 5" xfId="14436"/>
    <cellStyle name="20% - Accent5 5 4 2 5 2" xfId="14437"/>
    <cellStyle name="20% - Accent5 5 4 2 6" xfId="14438"/>
    <cellStyle name="20% - Accent5 5 4 2 6 2" xfId="14439"/>
    <cellStyle name="20% - Accent5 5 4 2 7" xfId="14440"/>
    <cellStyle name="20% - Accent5 5 4 2 7 2" xfId="14441"/>
    <cellStyle name="20% - Accent5 5 4 2 8" xfId="14442"/>
    <cellStyle name="20% - Accent5 5 4 3" xfId="14443"/>
    <cellStyle name="20% - Accent5 5 4 3 2" xfId="14444"/>
    <cellStyle name="20% - Accent5 5 4 3 2 2" xfId="14445"/>
    <cellStyle name="20% - Accent5 5 4 3 3" xfId="14446"/>
    <cellStyle name="20% - Accent5 5 4 3 3 2" xfId="14447"/>
    <cellStyle name="20% - Accent5 5 4 3 4" xfId="14448"/>
    <cellStyle name="20% - Accent5 5 4 3 4 2" xfId="14449"/>
    <cellStyle name="20% - Accent5 5 4 3 5" xfId="14450"/>
    <cellStyle name="20% - Accent5 5 4 3 5 2" xfId="14451"/>
    <cellStyle name="20% - Accent5 5 4 3 6" xfId="14452"/>
    <cellStyle name="20% - Accent5 5 4 3 6 2" xfId="14453"/>
    <cellStyle name="20% - Accent5 5 4 3 7" xfId="14454"/>
    <cellStyle name="20% - Accent5 5 4 4" xfId="14455"/>
    <cellStyle name="20% - Accent5 5 4 4 2" xfId="14456"/>
    <cellStyle name="20% - Accent5 5 4 5" xfId="14457"/>
    <cellStyle name="20% - Accent5 5 4 5 2" xfId="14458"/>
    <cellStyle name="20% - Accent5 5 4 6" xfId="14459"/>
    <cellStyle name="20% - Accent5 5 4 6 2" xfId="14460"/>
    <cellStyle name="20% - Accent5 5 4 7" xfId="14461"/>
    <cellStyle name="20% - Accent5 5 4 7 2" xfId="14462"/>
    <cellStyle name="20% - Accent5 5 4 8" xfId="14463"/>
    <cellStyle name="20% - Accent5 5 4 8 2" xfId="14464"/>
    <cellStyle name="20% - Accent5 5 4 9" xfId="14465"/>
    <cellStyle name="20% - Accent5 5 5" xfId="14466"/>
    <cellStyle name="20% - Accent5 5 5 2" xfId="14467"/>
    <cellStyle name="20% - Accent5 5 5 2 2" xfId="14468"/>
    <cellStyle name="20% - Accent5 5 5 2 2 2" xfId="14469"/>
    <cellStyle name="20% - Accent5 5 5 2 3" xfId="14470"/>
    <cellStyle name="20% - Accent5 5 5 2 3 2" xfId="14471"/>
    <cellStyle name="20% - Accent5 5 5 2 4" xfId="14472"/>
    <cellStyle name="20% - Accent5 5 5 2 4 2" xfId="14473"/>
    <cellStyle name="20% - Accent5 5 5 2 5" xfId="14474"/>
    <cellStyle name="20% - Accent5 5 5 2 5 2" xfId="14475"/>
    <cellStyle name="20% - Accent5 5 5 2 6" xfId="14476"/>
    <cellStyle name="20% - Accent5 5 5 2 6 2" xfId="14477"/>
    <cellStyle name="20% - Accent5 5 5 2 7" xfId="14478"/>
    <cellStyle name="20% - Accent5 5 5 3" xfId="14479"/>
    <cellStyle name="20% - Accent5 5 5 3 2" xfId="14480"/>
    <cellStyle name="20% - Accent5 5 5 4" xfId="14481"/>
    <cellStyle name="20% - Accent5 5 5 4 2" xfId="14482"/>
    <cellStyle name="20% - Accent5 5 5 5" xfId="14483"/>
    <cellStyle name="20% - Accent5 5 5 5 2" xfId="14484"/>
    <cellStyle name="20% - Accent5 5 5 6" xfId="14485"/>
    <cellStyle name="20% - Accent5 5 5 6 2" xfId="14486"/>
    <cellStyle name="20% - Accent5 5 5 7" xfId="14487"/>
    <cellStyle name="20% - Accent5 5 5 7 2" xfId="14488"/>
    <cellStyle name="20% - Accent5 5 5 8" xfId="14489"/>
    <cellStyle name="20% - Accent5 5 6" xfId="14490"/>
    <cellStyle name="20% - Accent5 5 6 2" xfId="14491"/>
    <cellStyle name="20% - Accent5 5 6 2 2" xfId="14492"/>
    <cellStyle name="20% - Accent5 5 6 3" xfId="14493"/>
    <cellStyle name="20% - Accent5 5 6 3 2" xfId="14494"/>
    <cellStyle name="20% - Accent5 5 6 4" xfId="14495"/>
    <cellStyle name="20% - Accent5 5 6 4 2" xfId="14496"/>
    <cellStyle name="20% - Accent5 5 6 5" xfId="14497"/>
    <cellStyle name="20% - Accent5 5 6 5 2" xfId="14498"/>
    <cellStyle name="20% - Accent5 5 6 6" xfId="14499"/>
    <cellStyle name="20% - Accent5 5 6 6 2" xfId="14500"/>
    <cellStyle name="20% - Accent5 5 6 7" xfId="14501"/>
    <cellStyle name="20% - Accent5 5 7" xfId="14502"/>
    <cellStyle name="20% - Accent5 5 7 2" xfId="14503"/>
    <cellStyle name="20% - Accent5 5 8" xfId="14504"/>
    <cellStyle name="20% - Accent5 5 8 2" xfId="14505"/>
    <cellStyle name="20% - Accent5 5 9" xfId="14506"/>
    <cellStyle name="20% - Accent5 5 9 2" xfId="14507"/>
    <cellStyle name="20% - Accent5 6" xfId="14508"/>
    <cellStyle name="20% - Accent5 6 10" xfId="14509"/>
    <cellStyle name="20% - Accent5 6 10 2" xfId="14510"/>
    <cellStyle name="20% - Accent5 6 11" xfId="14511"/>
    <cellStyle name="20% - Accent5 6 11 2" xfId="14512"/>
    <cellStyle name="20% - Accent5 6 12" xfId="14513"/>
    <cellStyle name="20% - Accent5 6 2" xfId="14514"/>
    <cellStyle name="20% - Accent5 6 2 10" xfId="14515"/>
    <cellStyle name="20% - Accent5 6 2 10 2" xfId="14516"/>
    <cellStyle name="20% - Accent5 6 2 11" xfId="14517"/>
    <cellStyle name="20% - Accent5 6 2 2" xfId="14518"/>
    <cellStyle name="20% - Accent5 6 2 2 10" xfId="14519"/>
    <cellStyle name="20% - Accent5 6 2 2 2" xfId="14520"/>
    <cellStyle name="20% - Accent5 6 2 2 2 2" xfId="14521"/>
    <cellStyle name="20% - Accent5 6 2 2 2 2 2" xfId="14522"/>
    <cellStyle name="20% - Accent5 6 2 2 2 2 2 2" xfId="14523"/>
    <cellStyle name="20% - Accent5 6 2 2 2 2 2 2 2" xfId="14524"/>
    <cellStyle name="20% - Accent5 6 2 2 2 2 2 3" xfId="14525"/>
    <cellStyle name="20% - Accent5 6 2 2 2 2 2 3 2" xfId="14526"/>
    <cellStyle name="20% - Accent5 6 2 2 2 2 2 4" xfId="14527"/>
    <cellStyle name="20% - Accent5 6 2 2 2 2 2 4 2" xfId="14528"/>
    <cellStyle name="20% - Accent5 6 2 2 2 2 2 5" xfId="14529"/>
    <cellStyle name="20% - Accent5 6 2 2 2 2 2 5 2" xfId="14530"/>
    <cellStyle name="20% - Accent5 6 2 2 2 2 2 6" xfId="14531"/>
    <cellStyle name="20% - Accent5 6 2 2 2 2 2 6 2" xfId="14532"/>
    <cellStyle name="20% - Accent5 6 2 2 2 2 2 7" xfId="14533"/>
    <cellStyle name="20% - Accent5 6 2 2 2 2 3" xfId="14534"/>
    <cellStyle name="20% - Accent5 6 2 2 2 2 3 2" xfId="14535"/>
    <cellStyle name="20% - Accent5 6 2 2 2 2 4" xfId="14536"/>
    <cellStyle name="20% - Accent5 6 2 2 2 2 4 2" xfId="14537"/>
    <cellStyle name="20% - Accent5 6 2 2 2 2 5" xfId="14538"/>
    <cellStyle name="20% - Accent5 6 2 2 2 2 5 2" xfId="14539"/>
    <cellStyle name="20% - Accent5 6 2 2 2 2 6" xfId="14540"/>
    <cellStyle name="20% - Accent5 6 2 2 2 2 6 2" xfId="14541"/>
    <cellStyle name="20% - Accent5 6 2 2 2 2 7" xfId="14542"/>
    <cellStyle name="20% - Accent5 6 2 2 2 2 7 2" xfId="14543"/>
    <cellStyle name="20% - Accent5 6 2 2 2 2 8" xfId="14544"/>
    <cellStyle name="20% - Accent5 6 2 2 2 3" xfId="14545"/>
    <cellStyle name="20% - Accent5 6 2 2 2 3 2" xfId="14546"/>
    <cellStyle name="20% - Accent5 6 2 2 2 3 2 2" xfId="14547"/>
    <cellStyle name="20% - Accent5 6 2 2 2 3 3" xfId="14548"/>
    <cellStyle name="20% - Accent5 6 2 2 2 3 3 2" xfId="14549"/>
    <cellStyle name="20% - Accent5 6 2 2 2 3 4" xfId="14550"/>
    <cellStyle name="20% - Accent5 6 2 2 2 3 4 2" xfId="14551"/>
    <cellStyle name="20% - Accent5 6 2 2 2 3 5" xfId="14552"/>
    <cellStyle name="20% - Accent5 6 2 2 2 3 5 2" xfId="14553"/>
    <cellStyle name="20% - Accent5 6 2 2 2 3 6" xfId="14554"/>
    <cellStyle name="20% - Accent5 6 2 2 2 3 6 2" xfId="14555"/>
    <cellStyle name="20% - Accent5 6 2 2 2 3 7" xfId="14556"/>
    <cellStyle name="20% - Accent5 6 2 2 2 4" xfId="14557"/>
    <cellStyle name="20% - Accent5 6 2 2 2 4 2" xfId="14558"/>
    <cellStyle name="20% - Accent5 6 2 2 2 5" xfId="14559"/>
    <cellStyle name="20% - Accent5 6 2 2 2 5 2" xfId="14560"/>
    <cellStyle name="20% - Accent5 6 2 2 2 6" xfId="14561"/>
    <cellStyle name="20% - Accent5 6 2 2 2 6 2" xfId="14562"/>
    <cellStyle name="20% - Accent5 6 2 2 2 7" xfId="14563"/>
    <cellStyle name="20% - Accent5 6 2 2 2 7 2" xfId="14564"/>
    <cellStyle name="20% - Accent5 6 2 2 2 8" xfId="14565"/>
    <cellStyle name="20% - Accent5 6 2 2 2 8 2" xfId="14566"/>
    <cellStyle name="20% - Accent5 6 2 2 2 9" xfId="14567"/>
    <cellStyle name="20% - Accent5 6 2 2 3" xfId="14568"/>
    <cellStyle name="20% - Accent5 6 2 2 3 2" xfId="14569"/>
    <cellStyle name="20% - Accent5 6 2 2 3 2 2" xfId="14570"/>
    <cellStyle name="20% - Accent5 6 2 2 3 2 2 2" xfId="14571"/>
    <cellStyle name="20% - Accent5 6 2 2 3 2 3" xfId="14572"/>
    <cellStyle name="20% - Accent5 6 2 2 3 2 3 2" xfId="14573"/>
    <cellStyle name="20% - Accent5 6 2 2 3 2 4" xfId="14574"/>
    <cellStyle name="20% - Accent5 6 2 2 3 2 4 2" xfId="14575"/>
    <cellStyle name="20% - Accent5 6 2 2 3 2 5" xfId="14576"/>
    <cellStyle name="20% - Accent5 6 2 2 3 2 5 2" xfId="14577"/>
    <cellStyle name="20% - Accent5 6 2 2 3 2 6" xfId="14578"/>
    <cellStyle name="20% - Accent5 6 2 2 3 2 6 2" xfId="14579"/>
    <cellStyle name="20% - Accent5 6 2 2 3 2 7" xfId="14580"/>
    <cellStyle name="20% - Accent5 6 2 2 3 3" xfId="14581"/>
    <cellStyle name="20% - Accent5 6 2 2 3 3 2" xfId="14582"/>
    <cellStyle name="20% - Accent5 6 2 2 3 4" xfId="14583"/>
    <cellStyle name="20% - Accent5 6 2 2 3 4 2" xfId="14584"/>
    <cellStyle name="20% - Accent5 6 2 2 3 5" xfId="14585"/>
    <cellStyle name="20% - Accent5 6 2 2 3 5 2" xfId="14586"/>
    <cellStyle name="20% - Accent5 6 2 2 3 6" xfId="14587"/>
    <cellStyle name="20% - Accent5 6 2 2 3 6 2" xfId="14588"/>
    <cellStyle name="20% - Accent5 6 2 2 3 7" xfId="14589"/>
    <cellStyle name="20% - Accent5 6 2 2 3 7 2" xfId="14590"/>
    <cellStyle name="20% - Accent5 6 2 2 3 8" xfId="14591"/>
    <cellStyle name="20% - Accent5 6 2 2 4" xfId="14592"/>
    <cellStyle name="20% - Accent5 6 2 2 4 2" xfId="14593"/>
    <cellStyle name="20% - Accent5 6 2 2 4 2 2" xfId="14594"/>
    <cellStyle name="20% - Accent5 6 2 2 4 3" xfId="14595"/>
    <cellStyle name="20% - Accent5 6 2 2 4 3 2" xfId="14596"/>
    <cellStyle name="20% - Accent5 6 2 2 4 4" xfId="14597"/>
    <cellStyle name="20% - Accent5 6 2 2 4 4 2" xfId="14598"/>
    <cellStyle name="20% - Accent5 6 2 2 4 5" xfId="14599"/>
    <cellStyle name="20% - Accent5 6 2 2 4 5 2" xfId="14600"/>
    <cellStyle name="20% - Accent5 6 2 2 4 6" xfId="14601"/>
    <cellStyle name="20% - Accent5 6 2 2 4 6 2" xfId="14602"/>
    <cellStyle name="20% - Accent5 6 2 2 4 7" xfId="14603"/>
    <cellStyle name="20% - Accent5 6 2 2 5" xfId="14604"/>
    <cellStyle name="20% - Accent5 6 2 2 5 2" xfId="14605"/>
    <cellStyle name="20% - Accent5 6 2 2 6" xfId="14606"/>
    <cellStyle name="20% - Accent5 6 2 2 6 2" xfId="14607"/>
    <cellStyle name="20% - Accent5 6 2 2 7" xfId="14608"/>
    <cellStyle name="20% - Accent5 6 2 2 7 2" xfId="14609"/>
    <cellStyle name="20% - Accent5 6 2 2 8" xfId="14610"/>
    <cellStyle name="20% - Accent5 6 2 2 8 2" xfId="14611"/>
    <cellStyle name="20% - Accent5 6 2 2 9" xfId="14612"/>
    <cellStyle name="20% - Accent5 6 2 2 9 2" xfId="14613"/>
    <cellStyle name="20% - Accent5 6 2 3" xfId="14614"/>
    <cellStyle name="20% - Accent5 6 2 3 2" xfId="14615"/>
    <cellStyle name="20% - Accent5 6 2 3 2 2" xfId="14616"/>
    <cellStyle name="20% - Accent5 6 2 3 2 2 2" xfId="14617"/>
    <cellStyle name="20% - Accent5 6 2 3 2 2 2 2" xfId="14618"/>
    <cellStyle name="20% - Accent5 6 2 3 2 2 3" xfId="14619"/>
    <cellStyle name="20% - Accent5 6 2 3 2 2 3 2" xfId="14620"/>
    <cellStyle name="20% - Accent5 6 2 3 2 2 4" xfId="14621"/>
    <cellStyle name="20% - Accent5 6 2 3 2 2 4 2" xfId="14622"/>
    <cellStyle name="20% - Accent5 6 2 3 2 2 5" xfId="14623"/>
    <cellStyle name="20% - Accent5 6 2 3 2 2 5 2" xfId="14624"/>
    <cellStyle name="20% - Accent5 6 2 3 2 2 6" xfId="14625"/>
    <cellStyle name="20% - Accent5 6 2 3 2 2 6 2" xfId="14626"/>
    <cellStyle name="20% - Accent5 6 2 3 2 2 7" xfId="14627"/>
    <cellStyle name="20% - Accent5 6 2 3 2 3" xfId="14628"/>
    <cellStyle name="20% - Accent5 6 2 3 2 3 2" xfId="14629"/>
    <cellStyle name="20% - Accent5 6 2 3 2 4" xfId="14630"/>
    <cellStyle name="20% - Accent5 6 2 3 2 4 2" xfId="14631"/>
    <cellStyle name="20% - Accent5 6 2 3 2 5" xfId="14632"/>
    <cellStyle name="20% - Accent5 6 2 3 2 5 2" xfId="14633"/>
    <cellStyle name="20% - Accent5 6 2 3 2 6" xfId="14634"/>
    <cellStyle name="20% - Accent5 6 2 3 2 6 2" xfId="14635"/>
    <cellStyle name="20% - Accent5 6 2 3 2 7" xfId="14636"/>
    <cellStyle name="20% - Accent5 6 2 3 2 7 2" xfId="14637"/>
    <cellStyle name="20% - Accent5 6 2 3 2 8" xfId="14638"/>
    <cellStyle name="20% - Accent5 6 2 3 3" xfId="14639"/>
    <cellStyle name="20% - Accent5 6 2 3 3 2" xfId="14640"/>
    <cellStyle name="20% - Accent5 6 2 3 3 2 2" xfId="14641"/>
    <cellStyle name="20% - Accent5 6 2 3 3 3" xfId="14642"/>
    <cellStyle name="20% - Accent5 6 2 3 3 3 2" xfId="14643"/>
    <cellStyle name="20% - Accent5 6 2 3 3 4" xfId="14644"/>
    <cellStyle name="20% - Accent5 6 2 3 3 4 2" xfId="14645"/>
    <cellStyle name="20% - Accent5 6 2 3 3 5" xfId="14646"/>
    <cellStyle name="20% - Accent5 6 2 3 3 5 2" xfId="14647"/>
    <cellStyle name="20% - Accent5 6 2 3 3 6" xfId="14648"/>
    <cellStyle name="20% - Accent5 6 2 3 3 6 2" xfId="14649"/>
    <cellStyle name="20% - Accent5 6 2 3 3 7" xfId="14650"/>
    <cellStyle name="20% - Accent5 6 2 3 4" xfId="14651"/>
    <cellStyle name="20% - Accent5 6 2 3 4 2" xfId="14652"/>
    <cellStyle name="20% - Accent5 6 2 3 5" xfId="14653"/>
    <cellStyle name="20% - Accent5 6 2 3 5 2" xfId="14654"/>
    <cellStyle name="20% - Accent5 6 2 3 6" xfId="14655"/>
    <cellStyle name="20% - Accent5 6 2 3 6 2" xfId="14656"/>
    <cellStyle name="20% - Accent5 6 2 3 7" xfId="14657"/>
    <cellStyle name="20% - Accent5 6 2 3 7 2" xfId="14658"/>
    <cellStyle name="20% - Accent5 6 2 3 8" xfId="14659"/>
    <cellStyle name="20% - Accent5 6 2 3 8 2" xfId="14660"/>
    <cellStyle name="20% - Accent5 6 2 3 9" xfId="14661"/>
    <cellStyle name="20% - Accent5 6 2 4" xfId="14662"/>
    <cellStyle name="20% - Accent5 6 2 4 2" xfId="14663"/>
    <cellStyle name="20% - Accent5 6 2 4 2 2" xfId="14664"/>
    <cellStyle name="20% - Accent5 6 2 4 2 2 2" xfId="14665"/>
    <cellStyle name="20% - Accent5 6 2 4 2 3" xfId="14666"/>
    <cellStyle name="20% - Accent5 6 2 4 2 3 2" xfId="14667"/>
    <cellStyle name="20% - Accent5 6 2 4 2 4" xfId="14668"/>
    <cellStyle name="20% - Accent5 6 2 4 2 4 2" xfId="14669"/>
    <cellStyle name="20% - Accent5 6 2 4 2 5" xfId="14670"/>
    <cellStyle name="20% - Accent5 6 2 4 2 5 2" xfId="14671"/>
    <cellStyle name="20% - Accent5 6 2 4 2 6" xfId="14672"/>
    <cellStyle name="20% - Accent5 6 2 4 2 6 2" xfId="14673"/>
    <cellStyle name="20% - Accent5 6 2 4 2 7" xfId="14674"/>
    <cellStyle name="20% - Accent5 6 2 4 3" xfId="14675"/>
    <cellStyle name="20% - Accent5 6 2 4 3 2" xfId="14676"/>
    <cellStyle name="20% - Accent5 6 2 4 4" xfId="14677"/>
    <cellStyle name="20% - Accent5 6 2 4 4 2" xfId="14678"/>
    <cellStyle name="20% - Accent5 6 2 4 5" xfId="14679"/>
    <cellStyle name="20% - Accent5 6 2 4 5 2" xfId="14680"/>
    <cellStyle name="20% - Accent5 6 2 4 6" xfId="14681"/>
    <cellStyle name="20% - Accent5 6 2 4 6 2" xfId="14682"/>
    <cellStyle name="20% - Accent5 6 2 4 7" xfId="14683"/>
    <cellStyle name="20% - Accent5 6 2 4 7 2" xfId="14684"/>
    <cellStyle name="20% - Accent5 6 2 4 8" xfId="14685"/>
    <cellStyle name="20% - Accent5 6 2 5" xfId="14686"/>
    <cellStyle name="20% - Accent5 6 2 5 2" xfId="14687"/>
    <cellStyle name="20% - Accent5 6 2 5 2 2" xfId="14688"/>
    <cellStyle name="20% - Accent5 6 2 5 3" xfId="14689"/>
    <cellStyle name="20% - Accent5 6 2 5 3 2" xfId="14690"/>
    <cellStyle name="20% - Accent5 6 2 5 4" xfId="14691"/>
    <cellStyle name="20% - Accent5 6 2 5 4 2" xfId="14692"/>
    <cellStyle name="20% - Accent5 6 2 5 5" xfId="14693"/>
    <cellStyle name="20% - Accent5 6 2 5 5 2" xfId="14694"/>
    <cellStyle name="20% - Accent5 6 2 5 6" xfId="14695"/>
    <cellStyle name="20% - Accent5 6 2 5 6 2" xfId="14696"/>
    <cellStyle name="20% - Accent5 6 2 5 7" xfId="14697"/>
    <cellStyle name="20% - Accent5 6 2 6" xfId="14698"/>
    <cellStyle name="20% - Accent5 6 2 6 2" xfId="14699"/>
    <cellStyle name="20% - Accent5 6 2 7" xfId="14700"/>
    <cellStyle name="20% - Accent5 6 2 7 2" xfId="14701"/>
    <cellStyle name="20% - Accent5 6 2 8" xfId="14702"/>
    <cellStyle name="20% - Accent5 6 2 8 2" xfId="14703"/>
    <cellStyle name="20% - Accent5 6 2 9" xfId="14704"/>
    <cellStyle name="20% - Accent5 6 2 9 2" xfId="14705"/>
    <cellStyle name="20% - Accent5 6 3" xfId="14706"/>
    <cellStyle name="20% - Accent5 6 3 10" xfId="14707"/>
    <cellStyle name="20% - Accent5 6 3 2" xfId="14708"/>
    <cellStyle name="20% - Accent5 6 3 2 2" xfId="14709"/>
    <cellStyle name="20% - Accent5 6 3 2 2 2" xfId="14710"/>
    <cellStyle name="20% - Accent5 6 3 2 2 2 2" xfId="14711"/>
    <cellStyle name="20% - Accent5 6 3 2 2 2 2 2" xfId="14712"/>
    <cellStyle name="20% - Accent5 6 3 2 2 2 3" xfId="14713"/>
    <cellStyle name="20% - Accent5 6 3 2 2 2 3 2" xfId="14714"/>
    <cellStyle name="20% - Accent5 6 3 2 2 2 4" xfId="14715"/>
    <cellStyle name="20% - Accent5 6 3 2 2 2 4 2" xfId="14716"/>
    <cellStyle name="20% - Accent5 6 3 2 2 2 5" xfId="14717"/>
    <cellStyle name="20% - Accent5 6 3 2 2 2 5 2" xfId="14718"/>
    <cellStyle name="20% - Accent5 6 3 2 2 2 6" xfId="14719"/>
    <cellStyle name="20% - Accent5 6 3 2 2 2 6 2" xfId="14720"/>
    <cellStyle name="20% - Accent5 6 3 2 2 2 7" xfId="14721"/>
    <cellStyle name="20% - Accent5 6 3 2 2 3" xfId="14722"/>
    <cellStyle name="20% - Accent5 6 3 2 2 3 2" xfId="14723"/>
    <cellStyle name="20% - Accent5 6 3 2 2 4" xfId="14724"/>
    <cellStyle name="20% - Accent5 6 3 2 2 4 2" xfId="14725"/>
    <cellStyle name="20% - Accent5 6 3 2 2 5" xfId="14726"/>
    <cellStyle name="20% - Accent5 6 3 2 2 5 2" xfId="14727"/>
    <cellStyle name="20% - Accent5 6 3 2 2 6" xfId="14728"/>
    <cellStyle name="20% - Accent5 6 3 2 2 6 2" xfId="14729"/>
    <cellStyle name="20% - Accent5 6 3 2 2 7" xfId="14730"/>
    <cellStyle name="20% - Accent5 6 3 2 2 7 2" xfId="14731"/>
    <cellStyle name="20% - Accent5 6 3 2 2 8" xfId="14732"/>
    <cellStyle name="20% - Accent5 6 3 2 3" xfId="14733"/>
    <cellStyle name="20% - Accent5 6 3 2 3 2" xfId="14734"/>
    <cellStyle name="20% - Accent5 6 3 2 3 2 2" xfId="14735"/>
    <cellStyle name="20% - Accent5 6 3 2 3 3" xfId="14736"/>
    <cellStyle name="20% - Accent5 6 3 2 3 3 2" xfId="14737"/>
    <cellStyle name="20% - Accent5 6 3 2 3 4" xfId="14738"/>
    <cellStyle name="20% - Accent5 6 3 2 3 4 2" xfId="14739"/>
    <cellStyle name="20% - Accent5 6 3 2 3 5" xfId="14740"/>
    <cellStyle name="20% - Accent5 6 3 2 3 5 2" xfId="14741"/>
    <cellStyle name="20% - Accent5 6 3 2 3 6" xfId="14742"/>
    <cellStyle name="20% - Accent5 6 3 2 3 6 2" xfId="14743"/>
    <cellStyle name="20% - Accent5 6 3 2 3 7" xfId="14744"/>
    <cellStyle name="20% - Accent5 6 3 2 4" xfId="14745"/>
    <cellStyle name="20% - Accent5 6 3 2 4 2" xfId="14746"/>
    <cellStyle name="20% - Accent5 6 3 2 5" xfId="14747"/>
    <cellStyle name="20% - Accent5 6 3 2 5 2" xfId="14748"/>
    <cellStyle name="20% - Accent5 6 3 2 6" xfId="14749"/>
    <cellStyle name="20% - Accent5 6 3 2 6 2" xfId="14750"/>
    <cellStyle name="20% - Accent5 6 3 2 7" xfId="14751"/>
    <cellStyle name="20% - Accent5 6 3 2 7 2" xfId="14752"/>
    <cellStyle name="20% - Accent5 6 3 2 8" xfId="14753"/>
    <cellStyle name="20% - Accent5 6 3 2 8 2" xfId="14754"/>
    <cellStyle name="20% - Accent5 6 3 2 9" xfId="14755"/>
    <cellStyle name="20% - Accent5 6 3 3" xfId="14756"/>
    <cellStyle name="20% - Accent5 6 3 3 2" xfId="14757"/>
    <cellStyle name="20% - Accent5 6 3 3 2 2" xfId="14758"/>
    <cellStyle name="20% - Accent5 6 3 3 2 2 2" xfId="14759"/>
    <cellStyle name="20% - Accent5 6 3 3 2 3" xfId="14760"/>
    <cellStyle name="20% - Accent5 6 3 3 2 3 2" xfId="14761"/>
    <cellStyle name="20% - Accent5 6 3 3 2 4" xfId="14762"/>
    <cellStyle name="20% - Accent5 6 3 3 2 4 2" xfId="14763"/>
    <cellStyle name="20% - Accent5 6 3 3 2 5" xfId="14764"/>
    <cellStyle name="20% - Accent5 6 3 3 2 5 2" xfId="14765"/>
    <cellStyle name="20% - Accent5 6 3 3 2 6" xfId="14766"/>
    <cellStyle name="20% - Accent5 6 3 3 2 6 2" xfId="14767"/>
    <cellStyle name="20% - Accent5 6 3 3 2 7" xfId="14768"/>
    <cellStyle name="20% - Accent5 6 3 3 3" xfId="14769"/>
    <cellStyle name="20% - Accent5 6 3 3 3 2" xfId="14770"/>
    <cellStyle name="20% - Accent5 6 3 3 4" xfId="14771"/>
    <cellStyle name="20% - Accent5 6 3 3 4 2" xfId="14772"/>
    <cellStyle name="20% - Accent5 6 3 3 5" xfId="14773"/>
    <cellStyle name="20% - Accent5 6 3 3 5 2" xfId="14774"/>
    <cellStyle name="20% - Accent5 6 3 3 6" xfId="14775"/>
    <cellStyle name="20% - Accent5 6 3 3 6 2" xfId="14776"/>
    <cellStyle name="20% - Accent5 6 3 3 7" xfId="14777"/>
    <cellStyle name="20% - Accent5 6 3 3 7 2" xfId="14778"/>
    <cellStyle name="20% - Accent5 6 3 3 8" xfId="14779"/>
    <cellStyle name="20% - Accent5 6 3 4" xfId="14780"/>
    <cellStyle name="20% - Accent5 6 3 4 2" xfId="14781"/>
    <cellStyle name="20% - Accent5 6 3 4 2 2" xfId="14782"/>
    <cellStyle name="20% - Accent5 6 3 4 3" xfId="14783"/>
    <cellStyle name="20% - Accent5 6 3 4 3 2" xfId="14784"/>
    <cellStyle name="20% - Accent5 6 3 4 4" xfId="14785"/>
    <cellStyle name="20% - Accent5 6 3 4 4 2" xfId="14786"/>
    <cellStyle name="20% - Accent5 6 3 4 5" xfId="14787"/>
    <cellStyle name="20% - Accent5 6 3 4 5 2" xfId="14788"/>
    <cellStyle name="20% - Accent5 6 3 4 6" xfId="14789"/>
    <cellStyle name="20% - Accent5 6 3 4 6 2" xfId="14790"/>
    <cellStyle name="20% - Accent5 6 3 4 7" xfId="14791"/>
    <cellStyle name="20% - Accent5 6 3 5" xfId="14792"/>
    <cellStyle name="20% - Accent5 6 3 5 2" xfId="14793"/>
    <cellStyle name="20% - Accent5 6 3 6" xfId="14794"/>
    <cellStyle name="20% - Accent5 6 3 6 2" xfId="14795"/>
    <cellStyle name="20% - Accent5 6 3 7" xfId="14796"/>
    <cellStyle name="20% - Accent5 6 3 7 2" xfId="14797"/>
    <cellStyle name="20% - Accent5 6 3 8" xfId="14798"/>
    <cellStyle name="20% - Accent5 6 3 8 2" xfId="14799"/>
    <cellStyle name="20% - Accent5 6 3 9" xfId="14800"/>
    <cellStyle name="20% - Accent5 6 3 9 2" xfId="14801"/>
    <cellStyle name="20% - Accent5 6 4" xfId="14802"/>
    <cellStyle name="20% - Accent5 6 4 2" xfId="14803"/>
    <cellStyle name="20% - Accent5 6 4 2 2" xfId="14804"/>
    <cellStyle name="20% - Accent5 6 4 2 2 2" xfId="14805"/>
    <cellStyle name="20% - Accent5 6 4 2 2 2 2" xfId="14806"/>
    <cellStyle name="20% - Accent5 6 4 2 2 3" xfId="14807"/>
    <cellStyle name="20% - Accent5 6 4 2 2 3 2" xfId="14808"/>
    <cellStyle name="20% - Accent5 6 4 2 2 4" xfId="14809"/>
    <cellStyle name="20% - Accent5 6 4 2 2 4 2" xfId="14810"/>
    <cellStyle name="20% - Accent5 6 4 2 2 5" xfId="14811"/>
    <cellStyle name="20% - Accent5 6 4 2 2 5 2" xfId="14812"/>
    <cellStyle name="20% - Accent5 6 4 2 2 6" xfId="14813"/>
    <cellStyle name="20% - Accent5 6 4 2 2 6 2" xfId="14814"/>
    <cellStyle name="20% - Accent5 6 4 2 2 7" xfId="14815"/>
    <cellStyle name="20% - Accent5 6 4 2 3" xfId="14816"/>
    <cellStyle name="20% - Accent5 6 4 2 3 2" xfId="14817"/>
    <cellStyle name="20% - Accent5 6 4 2 4" xfId="14818"/>
    <cellStyle name="20% - Accent5 6 4 2 4 2" xfId="14819"/>
    <cellStyle name="20% - Accent5 6 4 2 5" xfId="14820"/>
    <cellStyle name="20% - Accent5 6 4 2 5 2" xfId="14821"/>
    <cellStyle name="20% - Accent5 6 4 2 6" xfId="14822"/>
    <cellStyle name="20% - Accent5 6 4 2 6 2" xfId="14823"/>
    <cellStyle name="20% - Accent5 6 4 2 7" xfId="14824"/>
    <cellStyle name="20% - Accent5 6 4 2 7 2" xfId="14825"/>
    <cellStyle name="20% - Accent5 6 4 2 8" xfId="14826"/>
    <cellStyle name="20% - Accent5 6 4 3" xfId="14827"/>
    <cellStyle name="20% - Accent5 6 4 3 2" xfId="14828"/>
    <cellStyle name="20% - Accent5 6 4 3 2 2" xfId="14829"/>
    <cellStyle name="20% - Accent5 6 4 3 3" xfId="14830"/>
    <cellStyle name="20% - Accent5 6 4 3 3 2" xfId="14831"/>
    <cellStyle name="20% - Accent5 6 4 3 4" xfId="14832"/>
    <cellStyle name="20% - Accent5 6 4 3 4 2" xfId="14833"/>
    <cellStyle name="20% - Accent5 6 4 3 5" xfId="14834"/>
    <cellStyle name="20% - Accent5 6 4 3 5 2" xfId="14835"/>
    <cellStyle name="20% - Accent5 6 4 3 6" xfId="14836"/>
    <cellStyle name="20% - Accent5 6 4 3 6 2" xfId="14837"/>
    <cellStyle name="20% - Accent5 6 4 3 7" xfId="14838"/>
    <cellStyle name="20% - Accent5 6 4 4" xfId="14839"/>
    <cellStyle name="20% - Accent5 6 4 4 2" xfId="14840"/>
    <cellStyle name="20% - Accent5 6 4 5" xfId="14841"/>
    <cellStyle name="20% - Accent5 6 4 5 2" xfId="14842"/>
    <cellStyle name="20% - Accent5 6 4 6" xfId="14843"/>
    <cellStyle name="20% - Accent5 6 4 6 2" xfId="14844"/>
    <cellStyle name="20% - Accent5 6 4 7" xfId="14845"/>
    <cellStyle name="20% - Accent5 6 4 7 2" xfId="14846"/>
    <cellStyle name="20% - Accent5 6 4 8" xfId="14847"/>
    <cellStyle name="20% - Accent5 6 4 8 2" xfId="14848"/>
    <cellStyle name="20% - Accent5 6 4 9" xfId="14849"/>
    <cellStyle name="20% - Accent5 6 5" xfId="14850"/>
    <cellStyle name="20% - Accent5 6 5 2" xfId="14851"/>
    <cellStyle name="20% - Accent5 6 5 2 2" xfId="14852"/>
    <cellStyle name="20% - Accent5 6 5 2 2 2" xfId="14853"/>
    <cellStyle name="20% - Accent5 6 5 2 3" xfId="14854"/>
    <cellStyle name="20% - Accent5 6 5 2 3 2" xfId="14855"/>
    <cellStyle name="20% - Accent5 6 5 2 4" xfId="14856"/>
    <cellStyle name="20% - Accent5 6 5 2 4 2" xfId="14857"/>
    <cellStyle name="20% - Accent5 6 5 2 5" xfId="14858"/>
    <cellStyle name="20% - Accent5 6 5 2 5 2" xfId="14859"/>
    <cellStyle name="20% - Accent5 6 5 2 6" xfId="14860"/>
    <cellStyle name="20% - Accent5 6 5 2 6 2" xfId="14861"/>
    <cellStyle name="20% - Accent5 6 5 2 7" xfId="14862"/>
    <cellStyle name="20% - Accent5 6 5 3" xfId="14863"/>
    <cellStyle name="20% - Accent5 6 5 3 2" xfId="14864"/>
    <cellStyle name="20% - Accent5 6 5 4" xfId="14865"/>
    <cellStyle name="20% - Accent5 6 5 4 2" xfId="14866"/>
    <cellStyle name="20% - Accent5 6 5 5" xfId="14867"/>
    <cellStyle name="20% - Accent5 6 5 5 2" xfId="14868"/>
    <cellStyle name="20% - Accent5 6 5 6" xfId="14869"/>
    <cellStyle name="20% - Accent5 6 5 6 2" xfId="14870"/>
    <cellStyle name="20% - Accent5 6 5 7" xfId="14871"/>
    <cellStyle name="20% - Accent5 6 5 7 2" xfId="14872"/>
    <cellStyle name="20% - Accent5 6 5 8" xfId="14873"/>
    <cellStyle name="20% - Accent5 6 6" xfId="14874"/>
    <cellStyle name="20% - Accent5 6 6 2" xfId="14875"/>
    <cellStyle name="20% - Accent5 6 6 2 2" xfId="14876"/>
    <cellStyle name="20% - Accent5 6 6 3" xfId="14877"/>
    <cellStyle name="20% - Accent5 6 6 3 2" xfId="14878"/>
    <cellStyle name="20% - Accent5 6 6 4" xfId="14879"/>
    <cellStyle name="20% - Accent5 6 6 4 2" xfId="14880"/>
    <cellStyle name="20% - Accent5 6 6 5" xfId="14881"/>
    <cellStyle name="20% - Accent5 6 6 5 2" xfId="14882"/>
    <cellStyle name="20% - Accent5 6 6 6" xfId="14883"/>
    <cellStyle name="20% - Accent5 6 6 6 2" xfId="14884"/>
    <cellStyle name="20% - Accent5 6 6 7" xfId="14885"/>
    <cellStyle name="20% - Accent5 6 7" xfId="14886"/>
    <cellStyle name="20% - Accent5 6 7 2" xfId="14887"/>
    <cellStyle name="20% - Accent5 6 8" xfId="14888"/>
    <cellStyle name="20% - Accent5 6 8 2" xfId="14889"/>
    <cellStyle name="20% - Accent5 6 9" xfId="14890"/>
    <cellStyle name="20% - Accent5 6 9 2" xfId="14891"/>
    <cellStyle name="20% - Accent5 7" xfId="14892"/>
    <cellStyle name="20% - Accent5 7 10" xfId="14893"/>
    <cellStyle name="20% - Accent5 7 10 2" xfId="14894"/>
    <cellStyle name="20% - Accent5 7 11" xfId="14895"/>
    <cellStyle name="20% - Accent5 7 11 2" xfId="14896"/>
    <cellStyle name="20% - Accent5 7 12" xfId="14897"/>
    <cellStyle name="20% - Accent5 7 2" xfId="14898"/>
    <cellStyle name="20% - Accent5 7 2 10" xfId="14899"/>
    <cellStyle name="20% - Accent5 7 2 10 2" xfId="14900"/>
    <cellStyle name="20% - Accent5 7 2 11" xfId="14901"/>
    <cellStyle name="20% - Accent5 7 2 2" xfId="14902"/>
    <cellStyle name="20% - Accent5 7 2 2 10" xfId="14903"/>
    <cellStyle name="20% - Accent5 7 2 2 2" xfId="14904"/>
    <cellStyle name="20% - Accent5 7 2 2 2 2" xfId="14905"/>
    <cellStyle name="20% - Accent5 7 2 2 2 2 2" xfId="14906"/>
    <cellStyle name="20% - Accent5 7 2 2 2 2 2 2" xfId="14907"/>
    <cellStyle name="20% - Accent5 7 2 2 2 2 2 2 2" xfId="14908"/>
    <cellStyle name="20% - Accent5 7 2 2 2 2 2 3" xfId="14909"/>
    <cellStyle name="20% - Accent5 7 2 2 2 2 2 3 2" xfId="14910"/>
    <cellStyle name="20% - Accent5 7 2 2 2 2 2 4" xfId="14911"/>
    <cellStyle name="20% - Accent5 7 2 2 2 2 2 4 2" xfId="14912"/>
    <cellStyle name="20% - Accent5 7 2 2 2 2 2 5" xfId="14913"/>
    <cellStyle name="20% - Accent5 7 2 2 2 2 2 5 2" xfId="14914"/>
    <cellStyle name="20% - Accent5 7 2 2 2 2 2 6" xfId="14915"/>
    <cellStyle name="20% - Accent5 7 2 2 2 2 2 6 2" xfId="14916"/>
    <cellStyle name="20% - Accent5 7 2 2 2 2 2 7" xfId="14917"/>
    <cellStyle name="20% - Accent5 7 2 2 2 2 3" xfId="14918"/>
    <cellStyle name="20% - Accent5 7 2 2 2 2 3 2" xfId="14919"/>
    <cellStyle name="20% - Accent5 7 2 2 2 2 4" xfId="14920"/>
    <cellStyle name="20% - Accent5 7 2 2 2 2 4 2" xfId="14921"/>
    <cellStyle name="20% - Accent5 7 2 2 2 2 5" xfId="14922"/>
    <cellStyle name="20% - Accent5 7 2 2 2 2 5 2" xfId="14923"/>
    <cellStyle name="20% - Accent5 7 2 2 2 2 6" xfId="14924"/>
    <cellStyle name="20% - Accent5 7 2 2 2 2 6 2" xfId="14925"/>
    <cellStyle name="20% - Accent5 7 2 2 2 2 7" xfId="14926"/>
    <cellStyle name="20% - Accent5 7 2 2 2 2 7 2" xfId="14927"/>
    <cellStyle name="20% - Accent5 7 2 2 2 2 8" xfId="14928"/>
    <cellStyle name="20% - Accent5 7 2 2 2 3" xfId="14929"/>
    <cellStyle name="20% - Accent5 7 2 2 2 3 2" xfId="14930"/>
    <cellStyle name="20% - Accent5 7 2 2 2 3 2 2" xfId="14931"/>
    <cellStyle name="20% - Accent5 7 2 2 2 3 3" xfId="14932"/>
    <cellStyle name="20% - Accent5 7 2 2 2 3 3 2" xfId="14933"/>
    <cellStyle name="20% - Accent5 7 2 2 2 3 4" xfId="14934"/>
    <cellStyle name="20% - Accent5 7 2 2 2 3 4 2" xfId="14935"/>
    <cellStyle name="20% - Accent5 7 2 2 2 3 5" xfId="14936"/>
    <cellStyle name="20% - Accent5 7 2 2 2 3 5 2" xfId="14937"/>
    <cellStyle name="20% - Accent5 7 2 2 2 3 6" xfId="14938"/>
    <cellStyle name="20% - Accent5 7 2 2 2 3 6 2" xfId="14939"/>
    <cellStyle name="20% - Accent5 7 2 2 2 3 7" xfId="14940"/>
    <cellStyle name="20% - Accent5 7 2 2 2 4" xfId="14941"/>
    <cellStyle name="20% - Accent5 7 2 2 2 4 2" xfId="14942"/>
    <cellStyle name="20% - Accent5 7 2 2 2 5" xfId="14943"/>
    <cellStyle name="20% - Accent5 7 2 2 2 5 2" xfId="14944"/>
    <cellStyle name="20% - Accent5 7 2 2 2 6" xfId="14945"/>
    <cellStyle name="20% - Accent5 7 2 2 2 6 2" xfId="14946"/>
    <cellStyle name="20% - Accent5 7 2 2 2 7" xfId="14947"/>
    <cellStyle name="20% - Accent5 7 2 2 2 7 2" xfId="14948"/>
    <cellStyle name="20% - Accent5 7 2 2 2 8" xfId="14949"/>
    <cellStyle name="20% - Accent5 7 2 2 2 8 2" xfId="14950"/>
    <cellStyle name="20% - Accent5 7 2 2 2 9" xfId="14951"/>
    <cellStyle name="20% - Accent5 7 2 2 3" xfId="14952"/>
    <cellStyle name="20% - Accent5 7 2 2 3 2" xfId="14953"/>
    <cellStyle name="20% - Accent5 7 2 2 3 2 2" xfId="14954"/>
    <cellStyle name="20% - Accent5 7 2 2 3 2 2 2" xfId="14955"/>
    <cellStyle name="20% - Accent5 7 2 2 3 2 3" xfId="14956"/>
    <cellStyle name="20% - Accent5 7 2 2 3 2 3 2" xfId="14957"/>
    <cellStyle name="20% - Accent5 7 2 2 3 2 4" xfId="14958"/>
    <cellStyle name="20% - Accent5 7 2 2 3 2 4 2" xfId="14959"/>
    <cellStyle name="20% - Accent5 7 2 2 3 2 5" xfId="14960"/>
    <cellStyle name="20% - Accent5 7 2 2 3 2 5 2" xfId="14961"/>
    <cellStyle name="20% - Accent5 7 2 2 3 2 6" xfId="14962"/>
    <cellStyle name="20% - Accent5 7 2 2 3 2 6 2" xfId="14963"/>
    <cellStyle name="20% - Accent5 7 2 2 3 2 7" xfId="14964"/>
    <cellStyle name="20% - Accent5 7 2 2 3 3" xfId="14965"/>
    <cellStyle name="20% - Accent5 7 2 2 3 3 2" xfId="14966"/>
    <cellStyle name="20% - Accent5 7 2 2 3 4" xfId="14967"/>
    <cellStyle name="20% - Accent5 7 2 2 3 4 2" xfId="14968"/>
    <cellStyle name="20% - Accent5 7 2 2 3 5" xfId="14969"/>
    <cellStyle name="20% - Accent5 7 2 2 3 5 2" xfId="14970"/>
    <cellStyle name="20% - Accent5 7 2 2 3 6" xfId="14971"/>
    <cellStyle name="20% - Accent5 7 2 2 3 6 2" xfId="14972"/>
    <cellStyle name="20% - Accent5 7 2 2 3 7" xfId="14973"/>
    <cellStyle name="20% - Accent5 7 2 2 3 7 2" xfId="14974"/>
    <cellStyle name="20% - Accent5 7 2 2 3 8" xfId="14975"/>
    <cellStyle name="20% - Accent5 7 2 2 4" xfId="14976"/>
    <cellStyle name="20% - Accent5 7 2 2 4 2" xfId="14977"/>
    <cellStyle name="20% - Accent5 7 2 2 4 2 2" xfId="14978"/>
    <cellStyle name="20% - Accent5 7 2 2 4 3" xfId="14979"/>
    <cellStyle name="20% - Accent5 7 2 2 4 3 2" xfId="14980"/>
    <cellStyle name="20% - Accent5 7 2 2 4 4" xfId="14981"/>
    <cellStyle name="20% - Accent5 7 2 2 4 4 2" xfId="14982"/>
    <cellStyle name="20% - Accent5 7 2 2 4 5" xfId="14983"/>
    <cellStyle name="20% - Accent5 7 2 2 4 5 2" xfId="14984"/>
    <cellStyle name="20% - Accent5 7 2 2 4 6" xfId="14985"/>
    <cellStyle name="20% - Accent5 7 2 2 4 6 2" xfId="14986"/>
    <cellStyle name="20% - Accent5 7 2 2 4 7" xfId="14987"/>
    <cellStyle name="20% - Accent5 7 2 2 5" xfId="14988"/>
    <cellStyle name="20% - Accent5 7 2 2 5 2" xfId="14989"/>
    <cellStyle name="20% - Accent5 7 2 2 6" xfId="14990"/>
    <cellStyle name="20% - Accent5 7 2 2 6 2" xfId="14991"/>
    <cellStyle name="20% - Accent5 7 2 2 7" xfId="14992"/>
    <cellStyle name="20% - Accent5 7 2 2 7 2" xfId="14993"/>
    <cellStyle name="20% - Accent5 7 2 2 8" xfId="14994"/>
    <cellStyle name="20% - Accent5 7 2 2 8 2" xfId="14995"/>
    <cellStyle name="20% - Accent5 7 2 2 9" xfId="14996"/>
    <cellStyle name="20% - Accent5 7 2 2 9 2" xfId="14997"/>
    <cellStyle name="20% - Accent5 7 2 3" xfId="14998"/>
    <cellStyle name="20% - Accent5 7 2 3 2" xfId="14999"/>
    <cellStyle name="20% - Accent5 7 2 3 2 2" xfId="15000"/>
    <cellStyle name="20% - Accent5 7 2 3 2 2 2" xfId="15001"/>
    <cellStyle name="20% - Accent5 7 2 3 2 2 2 2" xfId="15002"/>
    <cellStyle name="20% - Accent5 7 2 3 2 2 3" xfId="15003"/>
    <cellStyle name="20% - Accent5 7 2 3 2 2 3 2" xfId="15004"/>
    <cellStyle name="20% - Accent5 7 2 3 2 2 4" xfId="15005"/>
    <cellStyle name="20% - Accent5 7 2 3 2 2 4 2" xfId="15006"/>
    <cellStyle name="20% - Accent5 7 2 3 2 2 5" xfId="15007"/>
    <cellStyle name="20% - Accent5 7 2 3 2 2 5 2" xfId="15008"/>
    <cellStyle name="20% - Accent5 7 2 3 2 2 6" xfId="15009"/>
    <cellStyle name="20% - Accent5 7 2 3 2 2 6 2" xfId="15010"/>
    <cellStyle name="20% - Accent5 7 2 3 2 2 7" xfId="15011"/>
    <cellStyle name="20% - Accent5 7 2 3 2 3" xfId="15012"/>
    <cellStyle name="20% - Accent5 7 2 3 2 3 2" xfId="15013"/>
    <cellStyle name="20% - Accent5 7 2 3 2 4" xfId="15014"/>
    <cellStyle name="20% - Accent5 7 2 3 2 4 2" xfId="15015"/>
    <cellStyle name="20% - Accent5 7 2 3 2 5" xfId="15016"/>
    <cellStyle name="20% - Accent5 7 2 3 2 5 2" xfId="15017"/>
    <cellStyle name="20% - Accent5 7 2 3 2 6" xfId="15018"/>
    <cellStyle name="20% - Accent5 7 2 3 2 6 2" xfId="15019"/>
    <cellStyle name="20% - Accent5 7 2 3 2 7" xfId="15020"/>
    <cellStyle name="20% - Accent5 7 2 3 2 7 2" xfId="15021"/>
    <cellStyle name="20% - Accent5 7 2 3 2 8" xfId="15022"/>
    <cellStyle name="20% - Accent5 7 2 3 3" xfId="15023"/>
    <cellStyle name="20% - Accent5 7 2 3 3 2" xfId="15024"/>
    <cellStyle name="20% - Accent5 7 2 3 3 2 2" xfId="15025"/>
    <cellStyle name="20% - Accent5 7 2 3 3 3" xfId="15026"/>
    <cellStyle name="20% - Accent5 7 2 3 3 3 2" xfId="15027"/>
    <cellStyle name="20% - Accent5 7 2 3 3 4" xfId="15028"/>
    <cellStyle name="20% - Accent5 7 2 3 3 4 2" xfId="15029"/>
    <cellStyle name="20% - Accent5 7 2 3 3 5" xfId="15030"/>
    <cellStyle name="20% - Accent5 7 2 3 3 5 2" xfId="15031"/>
    <cellStyle name="20% - Accent5 7 2 3 3 6" xfId="15032"/>
    <cellStyle name="20% - Accent5 7 2 3 3 6 2" xfId="15033"/>
    <cellStyle name="20% - Accent5 7 2 3 3 7" xfId="15034"/>
    <cellStyle name="20% - Accent5 7 2 3 4" xfId="15035"/>
    <cellStyle name="20% - Accent5 7 2 3 4 2" xfId="15036"/>
    <cellStyle name="20% - Accent5 7 2 3 5" xfId="15037"/>
    <cellStyle name="20% - Accent5 7 2 3 5 2" xfId="15038"/>
    <cellStyle name="20% - Accent5 7 2 3 6" xfId="15039"/>
    <cellStyle name="20% - Accent5 7 2 3 6 2" xfId="15040"/>
    <cellStyle name="20% - Accent5 7 2 3 7" xfId="15041"/>
    <cellStyle name="20% - Accent5 7 2 3 7 2" xfId="15042"/>
    <cellStyle name="20% - Accent5 7 2 3 8" xfId="15043"/>
    <cellStyle name="20% - Accent5 7 2 3 8 2" xfId="15044"/>
    <cellStyle name="20% - Accent5 7 2 3 9" xfId="15045"/>
    <cellStyle name="20% - Accent5 7 2 4" xfId="15046"/>
    <cellStyle name="20% - Accent5 7 2 4 2" xfId="15047"/>
    <cellStyle name="20% - Accent5 7 2 4 2 2" xfId="15048"/>
    <cellStyle name="20% - Accent5 7 2 4 2 2 2" xfId="15049"/>
    <cellStyle name="20% - Accent5 7 2 4 2 3" xfId="15050"/>
    <cellStyle name="20% - Accent5 7 2 4 2 3 2" xfId="15051"/>
    <cellStyle name="20% - Accent5 7 2 4 2 4" xfId="15052"/>
    <cellStyle name="20% - Accent5 7 2 4 2 4 2" xfId="15053"/>
    <cellStyle name="20% - Accent5 7 2 4 2 5" xfId="15054"/>
    <cellStyle name="20% - Accent5 7 2 4 2 5 2" xfId="15055"/>
    <cellStyle name="20% - Accent5 7 2 4 2 6" xfId="15056"/>
    <cellStyle name="20% - Accent5 7 2 4 2 6 2" xfId="15057"/>
    <cellStyle name="20% - Accent5 7 2 4 2 7" xfId="15058"/>
    <cellStyle name="20% - Accent5 7 2 4 3" xfId="15059"/>
    <cellStyle name="20% - Accent5 7 2 4 3 2" xfId="15060"/>
    <cellStyle name="20% - Accent5 7 2 4 4" xfId="15061"/>
    <cellStyle name="20% - Accent5 7 2 4 4 2" xfId="15062"/>
    <cellStyle name="20% - Accent5 7 2 4 5" xfId="15063"/>
    <cellStyle name="20% - Accent5 7 2 4 5 2" xfId="15064"/>
    <cellStyle name="20% - Accent5 7 2 4 6" xfId="15065"/>
    <cellStyle name="20% - Accent5 7 2 4 6 2" xfId="15066"/>
    <cellStyle name="20% - Accent5 7 2 4 7" xfId="15067"/>
    <cellStyle name="20% - Accent5 7 2 4 7 2" xfId="15068"/>
    <cellStyle name="20% - Accent5 7 2 4 8" xfId="15069"/>
    <cellStyle name="20% - Accent5 7 2 5" xfId="15070"/>
    <cellStyle name="20% - Accent5 7 2 5 2" xfId="15071"/>
    <cellStyle name="20% - Accent5 7 2 5 2 2" xfId="15072"/>
    <cellStyle name="20% - Accent5 7 2 5 3" xfId="15073"/>
    <cellStyle name="20% - Accent5 7 2 5 3 2" xfId="15074"/>
    <cellStyle name="20% - Accent5 7 2 5 4" xfId="15075"/>
    <cellStyle name="20% - Accent5 7 2 5 4 2" xfId="15076"/>
    <cellStyle name="20% - Accent5 7 2 5 5" xfId="15077"/>
    <cellStyle name="20% - Accent5 7 2 5 5 2" xfId="15078"/>
    <cellStyle name="20% - Accent5 7 2 5 6" xfId="15079"/>
    <cellStyle name="20% - Accent5 7 2 5 6 2" xfId="15080"/>
    <cellStyle name="20% - Accent5 7 2 5 7" xfId="15081"/>
    <cellStyle name="20% - Accent5 7 2 6" xfId="15082"/>
    <cellStyle name="20% - Accent5 7 2 6 2" xfId="15083"/>
    <cellStyle name="20% - Accent5 7 2 7" xfId="15084"/>
    <cellStyle name="20% - Accent5 7 2 7 2" xfId="15085"/>
    <cellStyle name="20% - Accent5 7 2 8" xfId="15086"/>
    <cellStyle name="20% - Accent5 7 2 8 2" xfId="15087"/>
    <cellStyle name="20% - Accent5 7 2 9" xfId="15088"/>
    <cellStyle name="20% - Accent5 7 2 9 2" xfId="15089"/>
    <cellStyle name="20% - Accent5 7 3" xfId="15090"/>
    <cellStyle name="20% - Accent5 7 3 10" xfId="15091"/>
    <cellStyle name="20% - Accent5 7 3 2" xfId="15092"/>
    <cellStyle name="20% - Accent5 7 3 2 2" xfId="15093"/>
    <cellStyle name="20% - Accent5 7 3 2 2 2" xfId="15094"/>
    <cellStyle name="20% - Accent5 7 3 2 2 2 2" xfId="15095"/>
    <cellStyle name="20% - Accent5 7 3 2 2 2 2 2" xfId="15096"/>
    <cellStyle name="20% - Accent5 7 3 2 2 2 3" xfId="15097"/>
    <cellStyle name="20% - Accent5 7 3 2 2 2 3 2" xfId="15098"/>
    <cellStyle name="20% - Accent5 7 3 2 2 2 4" xfId="15099"/>
    <cellStyle name="20% - Accent5 7 3 2 2 2 4 2" xfId="15100"/>
    <cellStyle name="20% - Accent5 7 3 2 2 2 5" xfId="15101"/>
    <cellStyle name="20% - Accent5 7 3 2 2 2 5 2" xfId="15102"/>
    <cellStyle name="20% - Accent5 7 3 2 2 2 6" xfId="15103"/>
    <cellStyle name="20% - Accent5 7 3 2 2 2 6 2" xfId="15104"/>
    <cellStyle name="20% - Accent5 7 3 2 2 2 7" xfId="15105"/>
    <cellStyle name="20% - Accent5 7 3 2 2 3" xfId="15106"/>
    <cellStyle name="20% - Accent5 7 3 2 2 3 2" xfId="15107"/>
    <cellStyle name="20% - Accent5 7 3 2 2 4" xfId="15108"/>
    <cellStyle name="20% - Accent5 7 3 2 2 4 2" xfId="15109"/>
    <cellStyle name="20% - Accent5 7 3 2 2 5" xfId="15110"/>
    <cellStyle name="20% - Accent5 7 3 2 2 5 2" xfId="15111"/>
    <cellStyle name="20% - Accent5 7 3 2 2 6" xfId="15112"/>
    <cellStyle name="20% - Accent5 7 3 2 2 6 2" xfId="15113"/>
    <cellStyle name="20% - Accent5 7 3 2 2 7" xfId="15114"/>
    <cellStyle name="20% - Accent5 7 3 2 2 7 2" xfId="15115"/>
    <cellStyle name="20% - Accent5 7 3 2 2 8" xfId="15116"/>
    <cellStyle name="20% - Accent5 7 3 2 3" xfId="15117"/>
    <cellStyle name="20% - Accent5 7 3 2 3 2" xfId="15118"/>
    <cellStyle name="20% - Accent5 7 3 2 3 2 2" xfId="15119"/>
    <cellStyle name="20% - Accent5 7 3 2 3 3" xfId="15120"/>
    <cellStyle name="20% - Accent5 7 3 2 3 3 2" xfId="15121"/>
    <cellStyle name="20% - Accent5 7 3 2 3 4" xfId="15122"/>
    <cellStyle name="20% - Accent5 7 3 2 3 4 2" xfId="15123"/>
    <cellStyle name="20% - Accent5 7 3 2 3 5" xfId="15124"/>
    <cellStyle name="20% - Accent5 7 3 2 3 5 2" xfId="15125"/>
    <cellStyle name="20% - Accent5 7 3 2 3 6" xfId="15126"/>
    <cellStyle name="20% - Accent5 7 3 2 3 6 2" xfId="15127"/>
    <cellStyle name="20% - Accent5 7 3 2 3 7" xfId="15128"/>
    <cellStyle name="20% - Accent5 7 3 2 4" xfId="15129"/>
    <cellStyle name="20% - Accent5 7 3 2 4 2" xfId="15130"/>
    <cellStyle name="20% - Accent5 7 3 2 5" xfId="15131"/>
    <cellStyle name="20% - Accent5 7 3 2 5 2" xfId="15132"/>
    <cellStyle name="20% - Accent5 7 3 2 6" xfId="15133"/>
    <cellStyle name="20% - Accent5 7 3 2 6 2" xfId="15134"/>
    <cellStyle name="20% - Accent5 7 3 2 7" xfId="15135"/>
    <cellStyle name="20% - Accent5 7 3 2 7 2" xfId="15136"/>
    <cellStyle name="20% - Accent5 7 3 2 8" xfId="15137"/>
    <cellStyle name="20% - Accent5 7 3 2 8 2" xfId="15138"/>
    <cellStyle name="20% - Accent5 7 3 2 9" xfId="15139"/>
    <cellStyle name="20% - Accent5 7 3 3" xfId="15140"/>
    <cellStyle name="20% - Accent5 7 3 3 2" xfId="15141"/>
    <cellStyle name="20% - Accent5 7 3 3 2 2" xfId="15142"/>
    <cellStyle name="20% - Accent5 7 3 3 2 2 2" xfId="15143"/>
    <cellStyle name="20% - Accent5 7 3 3 2 3" xfId="15144"/>
    <cellStyle name="20% - Accent5 7 3 3 2 3 2" xfId="15145"/>
    <cellStyle name="20% - Accent5 7 3 3 2 4" xfId="15146"/>
    <cellStyle name="20% - Accent5 7 3 3 2 4 2" xfId="15147"/>
    <cellStyle name="20% - Accent5 7 3 3 2 5" xfId="15148"/>
    <cellStyle name="20% - Accent5 7 3 3 2 5 2" xfId="15149"/>
    <cellStyle name="20% - Accent5 7 3 3 2 6" xfId="15150"/>
    <cellStyle name="20% - Accent5 7 3 3 2 6 2" xfId="15151"/>
    <cellStyle name="20% - Accent5 7 3 3 2 7" xfId="15152"/>
    <cellStyle name="20% - Accent5 7 3 3 3" xfId="15153"/>
    <cellStyle name="20% - Accent5 7 3 3 3 2" xfId="15154"/>
    <cellStyle name="20% - Accent5 7 3 3 4" xfId="15155"/>
    <cellStyle name="20% - Accent5 7 3 3 4 2" xfId="15156"/>
    <cellStyle name="20% - Accent5 7 3 3 5" xfId="15157"/>
    <cellStyle name="20% - Accent5 7 3 3 5 2" xfId="15158"/>
    <cellStyle name="20% - Accent5 7 3 3 6" xfId="15159"/>
    <cellStyle name="20% - Accent5 7 3 3 6 2" xfId="15160"/>
    <cellStyle name="20% - Accent5 7 3 3 7" xfId="15161"/>
    <cellStyle name="20% - Accent5 7 3 3 7 2" xfId="15162"/>
    <cellStyle name="20% - Accent5 7 3 3 8" xfId="15163"/>
    <cellStyle name="20% - Accent5 7 3 4" xfId="15164"/>
    <cellStyle name="20% - Accent5 7 3 4 2" xfId="15165"/>
    <cellStyle name="20% - Accent5 7 3 4 2 2" xfId="15166"/>
    <cellStyle name="20% - Accent5 7 3 4 3" xfId="15167"/>
    <cellStyle name="20% - Accent5 7 3 4 3 2" xfId="15168"/>
    <cellStyle name="20% - Accent5 7 3 4 4" xfId="15169"/>
    <cellStyle name="20% - Accent5 7 3 4 4 2" xfId="15170"/>
    <cellStyle name="20% - Accent5 7 3 4 5" xfId="15171"/>
    <cellStyle name="20% - Accent5 7 3 4 5 2" xfId="15172"/>
    <cellStyle name="20% - Accent5 7 3 4 6" xfId="15173"/>
    <cellStyle name="20% - Accent5 7 3 4 6 2" xfId="15174"/>
    <cellStyle name="20% - Accent5 7 3 4 7" xfId="15175"/>
    <cellStyle name="20% - Accent5 7 3 5" xfId="15176"/>
    <cellStyle name="20% - Accent5 7 3 5 2" xfId="15177"/>
    <cellStyle name="20% - Accent5 7 3 6" xfId="15178"/>
    <cellStyle name="20% - Accent5 7 3 6 2" xfId="15179"/>
    <cellStyle name="20% - Accent5 7 3 7" xfId="15180"/>
    <cellStyle name="20% - Accent5 7 3 7 2" xfId="15181"/>
    <cellStyle name="20% - Accent5 7 3 8" xfId="15182"/>
    <cellStyle name="20% - Accent5 7 3 8 2" xfId="15183"/>
    <cellStyle name="20% - Accent5 7 3 9" xfId="15184"/>
    <cellStyle name="20% - Accent5 7 3 9 2" xfId="15185"/>
    <cellStyle name="20% - Accent5 7 4" xfId="15186"/>
    <cellStyle name="20% - Accent5 7 4 2" xfId="15187"/>
    <cellStyle name="20% - Accent5 7 4 2 2" xfId="15188"/>
    <cellStyle name="20% - Accent5 7 4 2 2 2" xfId="15189"/>
    <cellStyle name="20% - Accent5 7 4 2 2 2 2" xfId="15190"/>
    <cellStyle name="20% - Accent5 7 4 2 2 3" xfId="15191"/>
    <cellStyle name="20% - Accent5 7 4 2 2 3 2" xfId="15192"/>
    <cellStyle name="20% - Accent5 7 4 2 2 4" xfId="15193"/>
    <cellStyle name="20% - Accent5 7 4 2 2 4 2" xfId="15194"/>
    <cellStyle name="20% - Accent5 7 4 2 2 5" xfId="15195"/>
    <cellStyle name="20% - Accent5 7 4 2 2 5 2" xfId="15196"/>
    <cellStyle name="20% - Accent5 7 4 2 2 6" xfId="15197"/>
    <cellStyle name="20% - Accent5 7 4 2 2 6 2" xfId="15198"/>
    <cellStyle name="20% - Accent5 7 4 2 2 7" xfId="15199"/>
    <cellStyle name="20% - Accent5 7 4 2 3" xfId="15200"/>
    <cellStyle name="20% - Accent5 7 4 2 3 2" xfId="15201"/>
    <cellStyle name="20% - Accent5 7 4 2 4" xfId="15202"/>
    <cellStyle name="20% - Accent5 7 4 2 4 2" xfId="15203"/>
    <cellStyle name="20% - Accent5 7 4 2 5" xfId="15204"/>
    <cellStyle name="20% - Accent5 7 4 2 5 2" xfId="15205"/>
    <cellStyle name="20% - Accent5 7 4 2 6" xfId="15206"/>
    <cellStyle name="20% - Accent5 7 4 2 6 2" xfId="15207"/>
    <cellStyle name="20% - Accent5 7 4 2 7" xfId="15208"/>
    <cellStyle name="20% - Accent5 7 4 2 7 2" xfId="15209"/>
    <cellStyle name="20% - Accent5 7 4 2 8" xfId="15210"/>
    <cellStyle name="20% - Accent5 7 4 3" xfId="15211"/>
    <cellStyle name="20% - Accent5 7 4 3 2" xfId="15212"/>
    <cellStyle name="20% - Accent5 7 4 3 2 2" xfId="15213"/>
    <cellStyle name="20% - Accent5 7 4 3 3" xfId="15214"/>
    <cellStyle name="20% - Accent5 7 4 3 3 2" xfId="15215"/>
    <cellStyle name="20% - Accent5 7 4 3 4" xfId="15216"/>
    <cellStyle name="20% - Accent5 7 4 3 4 2" xfId="15217"/>
    <cellStyle name="20% - Accent5 7 4 3 5" xfId="15218"/>
    <cellStyle name="20% - Accent5 7 4 3 5 2" xfId="15219"/>
    <cellStyle name="20% - Accent5 7 4 3 6" xfId="15220"/>
    <cellStyle name="20% - Accent5 7 4 3 6 2" xfId="15221"/>
    <cellStyle name="20% - Accent5 7 4 3 7" xfId="15222"/>
    <cellStyle name="20% - Accent5 7 4 4" xfId="15223"/>
    <cellStyle name="20% - Accent5 7 4 4 2" xfId="15224"/>
    <cellStyle name="20% - Accent5 7 4 5" xfId="15225"/>
    <cellStyle name="20% - Accent5 7 4 5 2" xfId="15226"/>
    <cellStyle name="20% - Accent5 7 4 6" xfId="15227"/>
    <cellStyle name="20% - Accent5 7 4 6 2" xfId="15228"/>
    <cellStyle name="20% - Accent5 7 4 7" xfId="15229"/>
    <cellStyle name="20% - Accent5 7 4 7 2" xfId="15230"/>
    <cellStyle name="20% - Accent5 7 4 8" xfId="15231"/>
    <cellStyle name="20% - Accent5 7 4 8 2" xfId="15232"/>
    <cellStyle name="20% - Accent5 7 4 9" xfId="15233"/>
    <cellStyle name="20% - Accent5 7 5" xfId="15234"/>
    <cellStyle name="20% - Accent5 7 5 2" xfId="15235"/>
    <cellStyle name="20% - Accent5 7 5 2 2" xfId="15236"/>
    <cellStyle name="20% - Accent5 7 5 2 2 2" xfId="15237"/>
    <cellStyle name="20% - Accent5 7 5 2 3" xfId="15238"/>
    <cellStyle name="20% - Accent5 7 5 2 3 2" xfId="15239"/>
    <cellStyle name="20% - Accent5 7 5 2 4" xfId="15240"/>
    <cellStyle name="20% - Accent5 7 5 2 4 2" xfId="15241"/>
    <cellStyle name="20% - Accent5 7 5 2 5" xfId="15242"/>
    <cellStyle name="20% - Accent5 7 5 2 5 2" xfId="15243"/>
    <cellStyle name="20% - Accent5 7 5 2 6" xfId="15244"/>
    <cellStyle name="20% - Accent5 7 5 2 6 2" xfId="15245"/>
    <cellStyle name="20% - Accent5 7 5 2 7" xfId="15246"/>
    <cellStyle name="20% - Accent5 7 5 3" xfId="15247"/>
    <cellStyle name="20% - Accent5 7 5 3 2" xfId="15248"/>
    <cellStyle name="20% - Accent5 7 5 4" xfId="15249"/>
    <cellStyle name="20% - Accent5 7 5 4 2" xfId="15250"/>
    <cellStyle name="20% - Accent5 7 5 5" xfId="15251"/>
    <cellStyle name="20% - Accent5 7 5 5 2" xfId="15252"/>
    <cellStyle name="20% - Accent5 7 5 6" xfId="15253"/>
    <cellStyle name="20% - Accent5 7 5 6 2" xfId="15254"/>
    <cellStyle name="20% - Accent5 7 5 7" xfId="15255"/>
    <cellStyle name="20% - Accent5 7 5 7 2" xfId="15256"/>
    <cellStyle name="20% - Accent5 7 5 8" xfId="15257"/>
    <cellStyle name="20% - Accent5 7 6" xfId="15258"/>
    <cellStyle name="20% - Accent5 7 6 2" xfId="15259"/>
    <cellStyle name="20% - Accent5 7 6 2 2" xfId="15260"/>
    <cellStyle name="20% - Accent5 7 6 3" xfId="15261"/>
    <cellStyle name="20% - Accent5 7 6 3 2" xfId="15262"/>
    <cellStyle name="20% - Accent5 7 6 4" xfId="15263"/>
    <cellStyle name="20% - Accent5 7 6 4 2" xfId="15264"/>
    <cellStyle name="20% - Accent5 7 6 5" xfId="15265"/>
    <cellStyle name="20% - Accent5 7 6 5 2" xfId="15266"/>
    <cellStyle name="20% - Accent5 7 6 6" xfId="15267"/>
    <cellStyle name="20% - Accent5 7 6 6 2" xfId="15268"/>
    <cellStyle name="20% - Accent5 7 6 7" xfId="15269"/>
    <cellStyle name="20% - Accent5 7 7" xfId="15270"/>
    <cellStyle name="20% - Accent5 7 7 2" xfId="15271"/>
    <cellStyle name="20% - Accent5 7 8" xfId="15272"/>
    <cellStyle name="20% - Accent5 7 8 2" xfId="15273"/>
    <cellStyle name="20% - Accent5 7 9" xfId="15274"/>
    <cellStyle name="20% - Accent5 7 9 2" xfId="15275"/>
    <cellStyle name="20% - Accent5 8" xfId="15276"/>
    <cellStyle name="20% - Accent5 8 10" xfId="15277"/>
    <cellStyle name="20% - Accent5 8 10 2" xfId="15278"/>
    <cellStyle name="20% - Accent5 8 11" xfId="15279"/>
    <cellStyle name="20% - Accent5 8 11 2" xfId="15280"/>
    <cellStyle name="20% - Accent5 8 12" xfId="15281"/>
    <cellStyle name="20% - Accent5 8 2" xfId="15282"/>
    <cellStyle name="20% - Accent5 8 2 10" xfId="15283"/>
    <cellStyle name="20% - Accent5 8 2 10 2" xfId="15284"/>
    <cellStyle name="20% - Accent5 8 2 11" xfId="15285"/>
    <cellStyle name="20% - Accent5 8 2 2" xfId="15286"/>
    <cellStyle name="20% - Accent5 8 2 2 10" xfId="15287"/>
    <cellStyle name="20% - Accent5 8 2 2 2" xfId="15288"/>
    <cellStyle name="20% - Accent5 8 2 2 2 2" xfId="15289"/>
    <cellStyle name="20% - Accent5 8 2 2 2 2 2" xfId="15290"/>
    <cellStyle name="20% - Accent5 8 2 2 2 2 2 2" xfId="15291"/>
    <cellStyle name="20% - Accent5 8 2 2 2 2 2 2 2" xfId="15292"/>
    <cellStyle name="20% - Accent5 8 2 2 2 2 2 3" xfId="15293"/>
    <cellStyle name="20% - Accent5 8 2 2 2 2 2 3 2" xfId="15294"/>
    <cellStyle name="20% - Accent5 8 2 2 2 2 2 4" xfId="15295"/>
    <cellStyle name="20% - Accent5 8 2 2 2 2 2 4 2" xfId="15296"/>
    <cellStyle name="20% - Accent5 8 2 2 2 2 2 5" xfId="15297"/>
    <cellStyle name="20% - Accent5 8 2 2 2 2 2 5 2" xfId="15298"/>
    <cellStyle name="20% - Accent5 8 2 2 2 2 2 6" xfId="15299"/>
    <cellStyle name="20% - Accent5 8 2 2 2 2 2 6 2" xfId="15300"/>
    <cellStyle name="20% - Accent5 8 2 2 2 2 2 7" xfId="15301"/>
    <cellStyle name="20% - Accent5 8 2 2 2 2 3" xfId="15302"/>
    <cellStyle name="20% - Accent5 8 2 2 2 2 3 2" xfId="15303"/>
    <cellStyle name="20% - Accent5 8 2 2 2 2 4" xfId="15304"/>
    <cellStyle name="20% - Accent5 8 2 2 2 2 4 2" xfId="15305"/>
    <cellStyle name="20% - Accent5 8 2 2 2 2 5" xfId="15306"/>
    <cellStyle name="20% - Accent5 8 2 2 2 2 5 2" xfId="15307"/>
    <cellStyle name="20% - Accent5 8 2 2 2 2 6" xfId="15308"/>
    <cellStyle name="20% - Accent5 8 2 2 2 2 6 2" xfId="15309"/>
    <cellStyle name="20% - Accent5 8 2 2 2 2 7" xfId="15310"/>
    <cellStyle name="20% - Accent5 8 2 2 2 2 7 2" xfId="15311"/>
    <cellStyle name="20% - Accent5 8 2 2 2 2 8" xfId="15312"/>
    <cellStyle name="20% - Accent5 8 2 2 2 3" xfId="15313"/>
    <cellStyle name="20% - Accent5 8 2 2 2 3 2" xfId="15314"/>
    <cellStyle name="20% - Accent5 8 2 2 2 3 2 2" xfId="15315"/>
    <cellStyle name="20% - Accent5 8 2 2 2 3 3" xfId="15316"/>
    <cellStyle name="20% - Accent5 8 2 2 2 3 3 2" xfId="15317"/>
    <cellStyle name="20% - Accent5 8 2 2 2 3 4" xfId="15318"/>
    <cellStyle name="20% - Accent5 8 2 2 2 3 4 2" xfId="15319"/>
    <cellStyle name="20% - Accent5 8 2 2 2 3 5" xfId="15320"/>
    <cellStyle name="20% - Accent5 8 2 2 2 3 5 2" xfId="15321"/>
    <cellStyle name="20% - Accent5 8 2 2 2 3 6" xfId="15322"/>
    <cellStyle name="20% - Accent5 8 2 2 2 3 6 2" xfId="15323"/>
    <cellStyle name="20% - Accent5 8 2 2 2 3 7" xfId="15324"/>
    <cellStyle name="20% - Accent5 8 2 2 2 4" xfId="15325"/>
    <cellStyle name="20% - Accent5 8 2 2 2 4 2" xfId="15326"/>
    <cellStyle name="20% - Accent5 8 2 2 2 5" xfId="15327"/>
    <cellStyle name="20% - Accent5 8 2 2 2 5 2" xfId="15328"/>
    <cellStyle name="20% - Accent5 8 2 2 2 6" xfId="15329"/>
    <cellStyle name="20% - Accent5 8 2 2 2 6 2" xfId="15330"/>
    <cellStyle name="20% - Accent5 8 2 2 2 7" xfId="15331"/>
    <cellStyle name="20% - Accent5 8 2 2 2 7 2" xfId="15332"/>
    <cellStyle name="20% - Accent5 8 2 2 2 8" xfId="15333"/>
    <cellStyle name="20% - Accent5 8 2 2 2 8 2" xfId="15334"/>
    <cellStyle name="20% - Accent5 8 2 2 2 9" xfId="15335"/>
    <cellStyle name="20% - Accent5 8 2 2 3" xfId="15336"/>
    <cellStyle name="20% - Accent5 8 2 2 3 2" xfId="15337"/>
    <cellStyle name="20% - Accent5 8 2 2 3 2 2" xfId="15338"/>
    <cellStyle name="20% - Accent5 8 2 2 3 2 2 2" xfId="15339"/>
    <cellStyle name="20% - Accent5 8 2 2 3 2 3" xfId="15340"/>
    <cellStyle name="20% - Accent5 8 2 2 3 2 3 2" xfId="15341"/>
    <cellStyle name="20% - Accent5 8 2 2 3 2 4" xfId="15342"/>
    <cellStyle name="20% - Accent5 8 2 2 3 2 4 2" xfId="15343"/>
    <cellStyle name="20% - Accent5 8 2 2 3 2 5" xfId="15344"/>
    <cellStyle name="20% - Accent5 8 2 2 3 2 5 2" xfId="15345"/>
    <cellStyle name="20% - Accent5 8 2 2 3 2 6" xfId="15346"/>
    <cellStyle name="20% - Accent5 8 2 2 3 2 6 2" xfId="15347"/>
    <cellStyle name="20% - Accent5 8 2 2 3 2 7" xfId="15348"/>
    <cellStyle name="20% - Accent5 8 2 2 3 3" xfId="15349"/>
    <cellStyle name="20% - Accent5 8 2 2 3 3 2" xfId="15350"/>
    <cellStyle name="20% - Accent5 8 2 2 3 4" xfId="15351"/>
    <cellStyle name="20% - Accent5 8 2 2 3 4 2" xfId="15352"/>
    <cellStyle name="20% - Accent5 8 2 2 3 5" xfId="15353"/>
    <cellStyle name="20% - Accent5 8 2 2 3 5 2" xfId="15354"/>
    <cellStyle name="20% - Accent5 8 2 2 3 6" xfId="15355"/>
    <cellStyle name="20% - Accent5 8 2 2 3 6 2" xfId="15356"/>
    <cellStyle name="20% - Accent5 8 2 2 3 7" xfId="15357"/>
    <cellStyle name="20% - Accent5 8 2 2 3 7 2" xfId="15358"/>
    <cellStyle name="20% - Accent5 8 2 2 3 8" xfId="15359"/>
    <cellStyle name="20% - Accent5 8 2 2 4" xfId="15360"/>
    <cellStyle name="20% - Accent5 8 2 2 4 2" xfId="15361"/>
    <cellStyle name="20% - Accent5 8 2 2 4 2 2" xfId="15362"/>
    <cellStyle name="20% - Accent5 8 2 2 4 3" xfId="15363"/>
    <cellStyle name="20% - Accent5 8 2 2 4 3 2" xfId="15364"/>
    <cellStyle name="20% - Accent5 8 2 2 4 4" xfId="15365"/>
    <cellStyle name="20% - Accent5 8 2 2 4 4 2" xfId="15366"/>
    <cellStyle name="20% - Accent5 8 2 2 4 5" xfId="15367"/>
    <cellStyle name="20% - Accent5 8 2 2 4 5 2" xfId="15368"/>
    <cellStyle name="20% - Accent5 8 2 2 4 6" xfId="15369"/>
    <cellStyle name="20% - Accent5 8 2 2 4 6 2" xfId="15370"/>
    <cellStyle name="20% - Accent5 8 2 2 4 7" xfId="15371"/>
    <cellStyle name="20% - Accent5 8 2 2 5" xfId="15372"/>
    <cellStyle name="20% - Accent5 8 2 2 5 2" xfId="15373"/>
    <cellStyle name="20% - Accent5 8 2 2 6" xfId="15374"/>
    <cellStyle name="20% - Accent5 8 2 2 6 2" xfId="15375"/>
    <cellStyle name="20% - Accent5 8 2 2 7" xfId="15376"/>
    <cellStyle name="20% - Accent5 8 2 2 7 2" xfId="15377"/>
    <cellStyle name="20% - Accent5 8 2 2 8" xfId="15378"/>
    <cellStyle name="20% - Accent5 8 2 2 8 2" xfId="15379"/>
    <cellStyle name="20% - Accent5 8 2 2 9" xfId="15380"/>
    <cellStyle name="20% - Accent5 8 2 2 9 2" xfId="15381"/>
    <cellStyle name="20% - Accent5 8 2 3" xfId="15382"/>
    <cellStyle name="20% - Accent5 8 2 3 2" xfId="15383"/>
    <cellStyle name="20% - Accent5 8 2 3 2 2" xfId="15384"/>
    <cellStyle name="20% - Accent5 8 2 3 2 2 2" xfId="15385"/>
    <cellStyle name="20% - Accent5 8 2 3 2 2 2 2" xfId="15386"/>
    <cellStyle name="20% - Accent5 8 2 3 2 2 3" xfId="15387"/>
    <cellStyle name="20% - Accent5 8 2 3 2 2 3 2" xfId="15388"/>
    <cellStyle name="20% - Accent5 8 2 3 2 2 4" xfId="15389"/>
    <cellStyle name="20% - Accent5 8 2 3 2 2 4 2" xfId="15390"/>
    <cellStyle name="20% - Accent5 8 2 3 2 2 5" xfId="15391"/>
    <cellStyle name="20% - Accent5 8 2 3 2 2 5 2" xfId="15392"/>
    <cellStyle name="20% - Accent5 8 2 3 2 2 6" xfId="15393"/>
    <cellStyle name="20% - Accent5 8 2 3 2 2 6 2" xfId="15394"/>
    <cellStyle name="20% - Accent5 8 2 3 2 2 7" xfId="15395"/>
    <cellStyle name="20% - Accent5 8 2 3 2 3" xfId="15396"/>
    <cellStyle name="20% - Accent5 8 2 3 2 3 2" xfId="15397"/>
    <cellStyle name="20% - Accent5 8 2 3 2 4" xfId="15398"/>
    <cellStyle name="20% - Accent5 8 2 3 2 4 2" xfId="15399"/>
    <cellStyle name="20% - Accent5 8 2 3 2 5" xfId="15400"/>
    <cellStyle name="20% - Accent5 8 2 3 2 5 2" xfId="15401"/>
    <cellStyle name="20% - Accent5 8 2 3 2 6" xfId="15402"/>
    <cellStyle name="20% - Accent5 8 2 3 2 6 2" xfId="15403"/>
    <cellStyle name="20% - Accent5 8 2 3 2 7" xfId="15404"/>
    <cellStyle name="20% - Accent5 8 2 3 2 7 2" xfId="15405"/>
    <cellStyle name="20% - Accent5 8 2 3 2 8" xfId="15406"/>
    <cellStyle name="20% - Accent5 8 2 3 3" xfId="15407"/>
    <cellStyle name="20% - Accent5 8 2 3 3 2" xfId="15408"/>
    <cellStyle name="20% - Accent5 8 2 3 3 2 2" xfId="15409"/>
    <cellStyle name="20% - Accent5 8 2 3 3 3" xfId="15410"/>
    <cellStyle name="20% - Accent5 8 2 3 3 3 2" xfId="15411"/>
    <cellStyle name="20% - Accent5 8 2 3 3 4" xfId="15412"/>
    <cellStyle name="20% - Accent5 8 2 3 3 4 2" xfId="15413"/>
    <cellStyle name="20% - Accent5 8 2 3 3 5" xfId="15414"/>
    <cellStyle name="20% - Accent5 8 2 3 3 5 2" xfId="15415"/>
    <cellStyle name="20% - Accent5 8 2 3 3 6" xfId="15416"/>
    <cellStyle name="20% - Accent5 8 2 3 3 6 2" xfId="15417"/>
    <cellStyle name="20% - Accent5 8 2 3 3 7" xfId="15418"/>
    <cellStyle name="20% - Accent5 8 2 3 4" xfId="15419"/>
    <cellStyle name="20% - Accent5 8 2 3 4 2" xfId="15420"/>
    <cellStyle name="20% - Accent5 8 2 3 5" xfId="15421"/>
    <cellStyle name="20% - Accent5 8 2 3 5 2" xfId="15422"/>
    <cellStyle name="20% - Accent5 8 2 3 6" xfId="15423"/>
    <cellStyle name="20% - Accent5 8 2 3 6 2" xfId="15424"/>
    <cellStyle name="20% - Accent5 8 2 3 7" xfId="15425"/>
    <cellStyle name="20% - Accent5 8 2 3 7 2" xfId="15426"/>
    <cellStyle name="20% - Accent5 8 2 3 8" xfId="15427"/>
    <cellStyle name="20% - Accent5 8 2 3 8 2" xfId="15428"/>
    <cellStyle name="20% - Accent5 8 2 3 9" xfId="15429"/>
    <cellStyle name="20% - Accent5 8 2 4" xfId="15430"/>
    <cellStyle name="20% - Accent5 8 2 4 2" xfId="15431"/>
    <cellStyle name="20% - Accent5 8 2 4 2 2" xfId="15432"/>
    <cellStyle name="20% - Accent5 8 2 4 2 2 2" xfId="15433"/>
    <cellStyle name="20% - Accent5 8 2 4 2 3" xfId="15434"/>
    <cellStyle name="20% - Accent5 8 2 4 2 3 2" xfId="15435"/>
    <cellStyle name="20% - Accent5 8 2 4 2 4" xfId="15436"/>
    <cellStyle name="20% - Accent5 8 2 4 2 4 2" xfId="15437"/>
    <cellStyle name="20% - Accent5 8 2 4 2 5" xfId="15438"/>
    <cellStyle name="20% - Accent5 8 2 4 2 5 2" xfId="15439"/>
    <cellStyle name="20% - Accent5 8 2 4 2 6" xfId="15440"/>
    <cellStyle name="20% - Accent5 8 2 4 2 6 2" xfId="15441"/>
    <cellStyle name="20% - Accent5 8 2 4 2 7" xfId="15442"/>
    <cellStyle name="20% - Accent5 8 2 4 3" xfId="15443"/>
    <cellStyle name="20% - Accent5 8 2 4 3 2" xfId="15444"/>
    <cellStyle name="20% - Accent5 8 2 4 4" xfId="15445"/>
    <cellStyle name="20% - Accent5 8 2 4 4 2" xfId="15446"/>
    <cellStyle name="20% - Accent5 8 2 4 5" xfId="15447"/>
    <cellStyle name="20% - Accent5 8 2 4 5 2" xfId="15448"/>
    <cellStyle name="20% - Accent5 8 2 4 6" xfId="15449"/>
    <cellStyle name="20% - Accent5 8 2 4 6 2" xfId="15450"/>
    <cellStyle name="20% - Accent5 8 2 4 7" xfId="15451"/>
    <cellStyle name="20% - Accent5 8 2 4 7 2" xfId="15452"/>
    <cellStyle name="20% - Accent5 8 2 4 8" xfId="15453"/>
    <cellStyle name="20% - Accent5 8 2 5" xfId="15454"/>
    <cellStyle name="20% - Accent5 8 2 5 2" xfId="15455"/>
    <cellStyle name="20% - Accent5 8 2 5 2 2" xfId="15456"/>
    <cellStyle name="20% - Accent5 8 2 5 3" xfId="15457"/>
    <cellStyle name="20% - Accent5 8 2 5 3 2" xfId="15458"/>
    <cellStyle name="20% - Accent5 8 2 5 4" xfId="15459"/>
    <cellStyle name="20% - Accent5 8 2 5 4 2" xfId="15460"/>
    <cellStyle name="20% - Accent5 8 2 5 5" xfId="15461"/>
    <cellStyle name="20% - Accent5 8 2 5 5 2" xfId="15462"/>
    <cellStyle name="20% - Accent5 8 2 5 6" xfId="15463"/>
    <cellStyle name="20% - Accent5 8 2 5 6 2" xfId="15464"/>
    <cellStyle name="20% - Accent5 8 2 5 7" xfId="15465"/>
    <cellStyle name="20% - Accent5 8 2 6" xfId="15466"/>
    <cellStyle name="20% - Accent5 8 2 6 2" xfId="15467"/>
    <cellStyle name="20% - Accent5 8 2 7" xfId="15468"/>
    <cellStyle name="20% - Accent5 8 2 7 2" xfId="15469"/>
    <cellStyle name="20% - Accent5 8 2 8" xfId="15470"/>
    <cellStyle name="20% - Accent5 8 2 8 2" xfId="15471"/>
    <cellStyle name="20% - Accent5 8 2 9" xfId="15472"/>
    <cellStyle name="20% - Accent5 8 2 9 2" xfId="15473"/>
    <cellStyle name="20% - Accent5 8 3" xfId="15474"/>
    <cellStyle name="20% - Accent5 8 3 10" xfId="15475"/>
    <cellStyle name="20% - Accent5 8 3 2" xfId="15476"/>
    <cellStyle name="20% - Accent5 8 3 2 2" xfId="15477"/>
    <cellStyle name="20% - Accent5 8 3 2 2 2" xfId="15478"/>
    <cellStyle name="20% - Accent5 8 3 2 2 2 2" xfId="15479"/>
    <cellStyle name="20% - Accent5 8 3 2 2 2 2 2" xfId="15480"/>
    <cellStyle name="20% - Accent5 8 3 2 2 2 3" xfId="15481"/>
    <cellStyle name="20% - Accent5 8 3 2 2 2 3 2" xfId="15482"/>
    <cellStyle name="20% - Accent5 8 3 2 2 2 4" xfId="15483"/>
    <cellStyle name="20% - Accent5 8 3 2 2 2 4 2" xfId="15484"/>
    <cellStyle name="20% - Accent5 8 3 2 2 2 5" xfId="15485"/>
    <cellStyle name="20% - Accent5 8 3 2 2 2 5 2" xfId="15486"/>
    <cellStyle name="20% - Accent5 8 3 2 2 2 6" xfId="15487"/>
    <cellStyle name="20% - Accent5 8 3 2 2 2 6 2" xfId="15488"/>
    <cellStyle name="20% - Accent5 8 3 2 2 2 7" xfId="15489"/>
    <cellStyle name="20% - Accent5 8 3 2 2 3" xfId="15490"/>
    <cellStyle name="20% - Accent5 8 3 2 2 3 2" xfId="15491"/>
    <cellStyle name="20% - Accent5 8 3 2 2 4" xfId="15492"/>
    <cellStyle name="20% - Accent5 8 3 2 2 4 2" xfId="15493"/>
    <cellStyle name="20% - Accent5 8 3 2 2 5" xfId="15494"/>
    <cellStyle name="20% - Accent5 8 3 2 2 5 2" xfId="15495"/>
    <cellStyle name="20% - Accent5 8 3 2 2 6" xfId="15496"/>
    <cellStyle name="20% - Accent5 8 3 2 2 6 2" xfId="15497"/>
    <cellStyle name="20% - Accent5 8 3 2 2 7" xfId="15498"/>
    <cellStyle name="20% - Accent5 8 3 2 2 7 2" xfId="15499"/>
    <cellStyle name="20% - Accent5 8 3 2 2 8" xfId="15500"/>
    <cellStyle name="20% - Accent5 8 3 2 3" xfId="15501"/>
    <cellStyle name="20% - Accent5 8 3 2 3 2" xfId="15502"/>
    <cellStyle name="20% - Accent5 8 3 2 3 2 2" xfId="15503"/>
    <cellStyle name="20% - Accent5 8 3 2 3 3" xfId="15504"/>
    <cellStyle name="20% - Accent5 8 3 2 3 3 2" xfId="15505"/>
    <cellStyle name="20% - Accent5 8 3 2 3 4" xfId="15506"/>
    <cellStyle name="20% - Accent5 8 3 2 3 4 2" xfId="15507"/>
    <cellStyle name="20% - Accent5 8 3 2 3 5" xfId="15508"/>
    <cellStyle name="20% - Accent5 8 3 2 3 5 2" xfId="15509"/>
    <cellStyle name="20% - Accent5 8 3 2 3 6" xfId="15510"/>
    <cellStyle name="20% - Accent5 8 3 2 3 6 2" xfId="15511"/>
    <cellStyle name="20% - Accent5 8 3 2 3 7" xfId="15512"/>
    <cellStyle name="20% - Accent5 8 3 2 4" xfId="15513"/>
    <cellStyle name="20% - Accent5 8 3 2 4 2" xfId="15514"/>
    <cellStyle name="20% - Accent5 8 3 2 5" xfId="15515"/>
    <cellStyle name="20% - Accent5 8 3 2 5 2" xfId="15516"/>
    <cellStyle name="20% - Accent5 8 3 2 6" xfId="15517"/>
    <cellStyle name="20% - Accent5 8 3 2 6 2" xfId="15518"/>
    <cellStyle name="20% - Accent5 8 3 2 7" xfId="15519"/>
    <cellStyle name="20% - Accent5 8 3 2 7 2" xfId="15520"/>
    <cellStyle name="20% - Accent5 8 3 2 8" xfId="15521"/>
    <cellStyle name="20% - Accent5 8 3 2 8 2" xfId="15522"/>
    <cellStyle name="20% - Accent5 8 3 2 9" xfId="15523"/>
    <cellStyle name="20% - Accent5 8 3 3" xfId="15524"/>
    <cellStyle name="20% - Accent5 8 3 3 2" xfId="15525"/>
    <cellStyle name="20% - Accent5 8 3 3 2 2" xfId="15526"/>
    <cellStyle name="20% - Accent5 8 3 3 2 2 2" xfId="15527"/>
    <cellStyle name="20% - Accent5 8 3 3 2 3" xfId="15528"/>
    <cellStyle name="20% - Accent5 8 3 3 2 3 2" xfId="15529"/>
    <cellStyle name="20% - Accent5 8 3 3 2 4" xfId="15530"/>
    <cellStyle name="20% - Accent5 8 3 3 2 4 2" xfId="15531"/>
    <cellStyle name="20% - Accent5 8 3 3 2 5" xfId="15532"/>
    <cellStyle name="20% - Accent5 8 3 3 2 5 2" xfId="15533"/>
    <cellStyle name="20% - Accent5 8 3 3 2 6" xfId="15534"/>
    <cellStyle name="20% - Accent5 8 3 3 2 6 2" xfId="15535"/>
    <cellStyle name="20% - Accent5 8 3 3 2 7" xfId="15536"/>
    <cellStyle name="20% - Accent5 8 3 3 3" xfId="15537"/>
    <cellStyle name="20% - Accent5 8 3 3 3 2" xfId="15538"/>
    <cellStyle name="20% - Accent5 8 3 3 4" xfId="15539"/>
    <cellStyle name="20% - Accent5 8 3 3 4 2" xfId="15540"/>
    <cellStyle name="20% - Accent5 8 3 3 5" xfId="15541"/>
    <cellStyle name="20% - Accent5 8 3 3 5 2" xfId="15542"/>
    <cellStyle name="20% - Accent5 8 3 3 6" xfId="15543"/>
    <cellStyle name="20% - Accent5 8 3 3 6 2" xfId="15544"/>
    <cellStyle name="20% - Accent5 8 3 3 7" xfId="15545"/>
    <cellStyle name="20% - Accent5 8 3 3 7 2" xfId="15546"/>
    <cellStyle name="20% - Accent5 8 3 3 8" xfId="15547"/>
    <cellStyle name="20% - Accent5 8 3 4" xfId="15548"/>
    <cellStyle name="20% - Accent5 8 3 4 2" xfId="15549"/>
    <cellStyle name="20% - Accent5 8 3 4 2 2" xfId="15550"/>
    <cellStyle name="20% - Accent5 8 3 4 3" xfId="15551"/>
    <cellStyle name="20% - Accent5 8 3 4 3 2" xfId="15552"/>
    <cellStyle name="20% - Accent5 8 3 4 4" xfId="15553"/>
    <cellStyle name="20% - Accent5 8 3 4 4 2" xfId="15554"/>
    <cellStyle name="20% - Accent5 8 3 4 5" xfId="15555"/>
    <cellStyle name="20% - Accent5 8 3 4 5 2" xfId="15556"/>
    <cellStyle name="20% - Accent5 8 3 4 6" xfId="15557"/>
    <cellStyle name="20% - Accent5 8 3 4 6 2" xfId="15558"/>
    <cellStyle name="20% - Accent5 8 3 4 7" xfId="15559"/>
    <cellStyle name="20% - Accent5 8 3 5" xfId="15560"/>
    <cellStyle name="20% - Accent5 8 3 5 2" xfId="15561"/>
    <cellStyle name="20% - Accent5 8 3 6" xfId="15562"/>
    <cellStyle name="20% - Accent5 8 3 6 2" xfId="15563"/>
    <cellStyle name="20% - Accent5 8 3 7" xfId="15564"/>
    <cellStyle name="20% - Accent5 8 3 7 2" xfId="15565"/>
    <cellStyle name="20% - Accent5 8 3 8" xfId="15566"/>
    <cellStyle name="20% - Accent5 8 3 8 2" xfId="15567"/>
    <cellStyle name="20% - Accent5 8 3 9" xfId="15568"/>
    <cellStyle name="20% - Accent5 8 3 9 2" xfId="15569"/>
    <cellStyle name="20% - Accent5 8 4" xfId="15570"/>
    <cellStyle name="20% - Accent5 8 4 2" xfId="15571"/>
    <cellStyle name="20% - Accent5 8 4 2 2" xfId="15572"/>
    <cellStyle name="20% - Accent5 8 4 2 2 2" xfId="15573"/>
    <cellStyle name="20% - Accent5 8 4 2 2 2 2" xfId="15574"/>
    <cellStyle name="20% - Accent5 8 4 2 2 3" xfId="15575"/>
    <cellStyle name="20% - Accent5 8 4 2 2 3 2" xfId="15576"/>
    <cellStyle name="20% - Accent5 8 4 2 2 4" xfId="15577"/>
    <cellStyle name="20% - Accent5 8 4 2 2 4 2" xfId="15578"/>
    <cellStyle name="20% - Accent5 8 4 2 2 5" xfId="15579"/>
    <cellStyle name="20% - Accent5 8 4 2 2 5 2" xfId="15580"/>
    <cellStyle name="20% - Accent5 8 4 2 2 6" xfId="15581"/>
    <cellStyle name="20% - Accent5 8 4 2 2 6 2" xfId="15582"/>
    <cellStyle name="20% - Accent5 8 4 2 2 7" xfId="15583"/>
    <cellStyle name="20% - Accent5 8 4 2 3" xfId="15584"/>
    <cellStyle name="20% - Accent5 8 4 2 3 2" xfId="15585"/>
    <cellStyle name="20% - Accent5 8 4 2 4" xfId="15586"/>
    <cellStyle name="20% - Accent5 8 4 2 4 2" xfId="15587"/>
    <cellStyle name="20% - Accent5 8 4 2 5" xfId="15588"/>
    <cellStyle name="20% - Accent5 8 4 2 5 2" xfId="15589"/>
    <cellStyle name="20% - Accent5 8 4 2 6" xfId="15590"/>
    <cellStyle name="20% - Accent5 8 4 2 6 2" xfId="15591"/>
    <cellStyle name="20% - Accent5 8 4 2 7" xfId="15592"/>
    <cellStyle name="20% - Accent5 8 4 2 7 2" xfId="15593"/>
    <cellStyle name="20% - Accent5 8 4 2 8" xfId="15594"/>
    <cellStyle name="20% - Accent5 8 4 3" xfId="15595"/>
    <cellStyle name="20% - Accent5 8 4 3 2" xfId="15596"/>
    <cellStyle name="20% - Accent5 8 4 3 2 2" xfId="15597"/>
    <cellStyle name="20% - Accent5 8 4 3 3" xfId="15598"/>
    <cellStyle name="20% - Accent5 8 4 3 3 2" xfId="15599"/>
    <cellStyle name="20% - Accent5 8 4 3 4" xfId="15600"/>
    <cellStyle name="20% - Accent5 8 4 3 4 2" xfId="15601"/>
    <cellStyle name="20% - Accent5 8 4 3 5" xfId="15602"/>
    <cellStyle name="20% - Accent5 8 4 3 5 2" xfId="15603"/>
    <cellStyle name="20% - Accent5 8 4 3 6" xfId="15604"/>
    <cellStyle name="20% - Accent5 8 4 3 6 2" xfId="15605"/>
    <cellStyle name="20% - Accent5 8 4 3 7" xfId="15606"/>
    <cellStyle name="20% - Accent5 8 4 4" xfId="15607"/>
    <cellStyle name="20% - Accent5 8 4 4 2" xfId="15608"/>
    <cellStyle name="20% - Accent5 8 4 5" xfId="15609"/>
    <cellStyle name="20% - Accent5 8 4 5 2" xfId="15610"/>
    <cellStyle name="20% - Accent5 8 4 6" xfId="15611"/>
    <cellStyle name="20% - Accent5 8 4 6 2" xfId="15612"/>
    <cellStyle name="20% - Accent5 8 4 7" xfId="15613"/>
    <cellStyle name="20% - Accent5 8 4 7 2" xfId="15614"/>
    <cellStyle name="20% - Accent5 8 4 8" xfId="15615"/>
    <cellStyle name="20% - Accent5 8 4 8 2" xfId="15616"/>
    <cellStyle name="20% - Accent5 8 4 9" xfId="15617"/>
    <cellStyle name="20% - Accent5 8 5" xfId="15618"/>
    <cellStyle name="20% - Accent5 8 5 2" xfId="15619"/>
    <cellStyle name="20% - Accent5 8 5 2 2" xfId="15620"/>
    <cellStyle name="20% - Accent5 8 5 2 2 2" xfId="15621"/>
    <cellStyle name="20% - Accent5 8 5 2 3" xfId="15622"/>
    <cellStyle name="20% - Accent5 8 5 2 3 2" xfId="15623"/>
    <cellStyle name="20% - Accent5 8 5 2 4" xfId="15624"/>
    <cellStyle name="20% - Accent5 8 5 2 4 2" xfId="15625"/>
    <cellStyle name="20% - Accent5 8 5 2 5" xfId="15626"/>
    <cellStyle name="20% - Accent5 8 5 2 5 2" xfId="15627"/>
    <cellStyle name="20% - Accent5 8 5 2 6" xfId="15628"/>
    <cellStyle name="20% - Accent5 8 5 2 6 2" xfId="15629"/>
    <cellStyle name="20% - Accent5 8 5 2 7" xfId="15630"/>
    <cellStyle name="20% - Accent5 8 5 3" xfId="15631"/>
    <cellStyle name="20% - Accent5 8 5 3 2" xfId="15632"/>
    <cellStyle name="20% - Accent5 8 5 4" xfId="15633"/>
    <cellStyle name="20% - Accent5 8 5 4 2" xfId="15634"/>
    <cellStyle name="20% - Accent5 8 5 5" xfId="15635"/>
    <cellStyle name="20% - Accent5 8 5 5 2" xfId="15636"/>
    <cellStyle name="20% - Accent5 8 5 6" xfId="15637"/>
    <cellStyle name="20% - Accent5 8 5 6 2" xfId="15638"/>
    <cellStyle name="20% - Accent5 8 5 7" xfId="15639"/>
    <cellStyle name="20% - Accent5 8 5 7 2" xfId="15640"/>
    <cellStyle name="20% - Accent5 8 5 8" xfId="15641"/>
    <cellStyle name="20% - Accent5 8 6" xfId="15642"/>
    <cellStyle name="20% - Accent5 8 6 2" xfId="15643"/>
    <cellStyle name="20% - Accent5 8 6 2 2" xfId="15644"/>
    <cellStyle name="20% - Accent5 8 6 3" xfId="15645"/>
    <cellStyle name="20% - Accent5 8 6 3 2" xfId="15646"/>
    <cellStyle name="20% - Accent5 8 6 4" xfId="15647"/>
    <cellStyle name="20% - Accent5 8 6 4 2" xfId="15648"/>
    <cellStyle name="20% - Accent5 8 6 5" xfId="15649"/>
    <cellStyle name="20% - Accent5 8 6 5 2" xfId="15650"/>
    <cellStyle name="20% - Accent5 8 6 6" xfId="15651"/>
    <cellStyle name="20% - Accent5 8 6 6 2" xfId="15652"/>
    <cellStyle name="20% - Accent5 8 6 7" xfId="15653"/>
    <cellStyle name="20% - Accent5 8 7" xfId="15654"/>
    <cellStyle name="20% - Accent5 8 7 2" xfId="15655"/>
    <cellStyle name="20% - Accent5 8 8" xfId="15656"/>
    <cellStyle name="20% - Accent5 8 8 2" xfId="15657"/>
    <cellStyle name="20% - Accent5 8 9" xfId="15658"/>
    <cellStyle name="20% - Accent5 8 9 2" xfId="15659"/>
    <cellStyle name="20% - Accent5 9" xfId="15660"/>
    <cellStyle name="20% - Accent5 9 10" xfId="15661"/>
    <cellStyle name="20% - Accent5 9 10 2" xfId="15662"/>
    <cellStyle name="20% - Accent5 9 11" xfId="15663"/>
    <cellStyle name="20% - Accent5 9 2" xfId="15664"/>
    <cellStyle name="20% - Accent5 9 2 10" xfId="15665"/>
    <cellStyle name="20% - Accent5 9 2 2" xfId="15666"/>
    <cellStyle name="20% - Accent5 9 2 2 2" xfId="15667"/>
    <cellStyle name="20% - Accent5 9 2 2 2 2" xfId="15668"/>
    <cellStyle name="20% - Accent5 9 2 2 2 2 2" xfId="15669"/>
    <cellStyle name="20% - Accent5 9 2 2 2 2 2 2" xfId="15670"/>
    <cellStyle name="20% - Accent5 9 2 2 2 2 3" xfId="15671"/>
    <cellStyle name="20% - Accent5 9 2 2 2 2 3 2" xfId="15672"/>
    <cellStyle name="20% - Accent5 9 2 2 2 2 4" xfId="15673"/>
    <cellStyle name="20% - Accent5 9 2 2 2 2 4 2" xfId="15674"/>
    <cellStyle name="20% - Accent5 9 2 2 2 2 5" xfId="15675"/>
    <cellStyle name="20% - Accent5 9 2 2 2 2 5 2" xfId="15676"/>
    <cellStyle name="20% - Accent5 9 2 2 2 2 6" xfId="15677"/>
    <cellStyle name="20% - Accent5 9 2 2 2 2 6 2" xfId="15678"/>
    <cellStyle name="20% - Accent5 9 2 2 2 2 7" xfId="15679"/>
    <cellStyle name="20% - Accent5 9 2 2 2 3" xfId="15680"/>
    <cellStyle name="20% - Accent5 9 2 2 2 3 2" xfId="15681"/>
    <cellStyle name="20% - Accent5 9 2 2 2 4" xfId="15682"/>
    <cellStyle name="20% - Accent5 9 2 2 2 4 2" xfId="15683"/>
    <cellStyle name="20% - Accent5 9 2 2 2 5" xfId="15684"/>
    <cellStyle name="20% - Accent5 9 2 2 2 5 2" xfId="15685"/>
    <cellStyle name="20% - Accent5 9 2 2 2 6" xfId="15686"/>
    <cellStyle name="20% - Accent5 9 2 2 2 6 2" xfId="15687"/>
    <cellStyle name="20% - Accent5 9 2 2 2 7" xfId="15688"/>
    <cellStyle name="20% - Accent5 9 2 2 2 7 2" xfId="15689"/>
    <cellStyle name="20% - Accent5 9 2 2 2 8" xfId="15690"/>
    <cellStyle name="20% - Accent5 9 2 2 3" xfId="15691"/>
    <cellStyle name="20% - Accent5 9 2 2 3 2" xfId="15692"/>
    <cellStyle name="20% - Accent5 9 2 2 3 2 2" xfId="15693"/>
    <cellStyle name="20% - Accent5 9 2 2 3 3" xfId="15694"/>
    <cellStyle name="20% - Accent5 9 2 2 3 3 2" xfId="15695"/>
    <cellStyle name="20% - Accent5 9 2 2 3 4" xfId="15696"/>
    <cellStyle name="20% - Accent5 9 2 2 3 4 2" xfId="15697"/>
    <cellStyle name="20% - Accent5 9 2 2 3 5" xfId="15698"/>
    <cellStyle name="20% - Accent5 9 2 2 3 5 2" xfId="15699"/>
    <cellStyle name="20% - Accent5 9 2 2 3 6" xfId="15700"/>
    <cellStyle name="20% - Accent5 9 2 2 3 6 2" xfId="15701"/>
    <cellStyle name="20% - Accent5 9 2 2 3 7" xfId="15702"/>
    <cellStyle name="20% - Accent5 9 2 2 4" xfId="15703"/>
    <cellStyle name="20% - Accent5 9 2 2 4 2" xfId="15704"/>
    <cellStyle name="20% - Accent5 9 2 2 5" xfId="15705"/>
    <cellStyle name="20% - Accent5 9 2 2 5 2" xfId="15706"/>
    <cellStyle name="20% - Accent5 9 2 2 6" xfId="15707"/>
    <cellStyle name="20% - Accent5 9 2 2 6 2" xfId="15708"/>
    <cellStyle name="20% - Accent5 9 2 2 7" xfId="15709"/>
    <cellStyle name="20% - Accent5 9 2 2 7 2" xfId="15710"/>
    <cellStyle name="20% - Accent5 9 2 2 8" xfId="15711"/>
    <cellStyle name="20% - Accent5 9 2 2 8 2" xfId="15712"/>
    <cellStyle name="20% - Accent5 9 2 2 9" xfId="15713"/>
    <cellStyle name="20% - Accent5 9 2 3" xfId="15714"/>
    <cellStyle name="20% - Accent5 9 2 3 2" xfId="15715"/>
    <cellStyle name="20% - Accent5 9 2 3 2 2" xfId="15716"/>
    <cellStyle name="20% - Accent5 9 2 3 2 2 2" xfId="15717"/>
    <cellStyle name="20% - Accent5 9 2 3 2 3" xfId="15718"/>
    <cellStyle name="20% - Accent5 9 2 3 2 3 2" xfId="15719"/>
    <cellStyle name="20% - Accent5 9 2 3 2 4" xfId="15720"/>
    <cellStyle name="20% - Accent5 9 2 3 2 4 2" xfId="15721"/>
    <cellStyle name="20% - Accent5 9 2 3 2 5" xfId="15722"/>
    <cellStyle name="20% - Accent5 9 2 3 2 5 2" xfId="15723"/>
    <cellStyle name="20% - Accent5 9 2 3 2 6" xfId="15724"/>
    <cellStyle name="20% - Accent5 9 2 3 2 6 2" xfId="15725"/>
    <cellStyle name="20% - Accent5 9 2 3 2 7" xfId="15726"/>
    <cellStyle name="20% - Accent5 9 2 3 3" xfId="15727"/>
    <cellStyle name="20% - Accent5 9 2 3 3 2" xfId="15728"/>
    <cellStyle name="20% - Accent5 9 2 3 4" xfId="15729"/>
    <cellStyle name="20% - Accent5 9 2 3 4 2" xfId="15730"/>
    <cellStyle name="20% - Accent5 9 2 3 5" xfId="15731"/>
    <cellStyle name="20% - Accent5 9 2 3 5 2" xfId="15732"/>
    <cellStyle name="20% - Accent5 9 2 3 6" xfId="15733"/>
    <cellStyle name="20% - Accent5 9 2 3 6 2" xfId="15734"/>
    <cellStyle name="20% - Accent5 9 2 3 7" xfId="15735"/>
    <cellStyle name="20% - Accent5 9 2 3 7 2" xfId="15736"/>
    <cellStyle name="20% - Accent5 9 2 3 8" xfId="15737"/>
    <cellStyle name="20% - Accent5 9 2 4" xfId="15738"/>
    <cellStyle name="20% - Accent5 9 2 4 2" xfId="15739"/>
    <cellStyle name="20% - Accent5 9 2 4 2 2" xfId="15740"/>
    <cellStyle name="20% - Accent5 9 2 4 3" xfId="15741"/>
    <cellStyle name="20% - Accent5 9 2 4 3 2" xfId="15742"/>
    <cellStyle name="20% - Accent5 9 2 4 4" xfId="15743"/>
    <cellStyle name="20% - Accent5 9 2 4 4 2" xfId="15744"/>
    <cellStyle name="20% - Accent5 9 2 4 5" xfId="15745"/>
    <cellStyle name="20% - Accent5 9 2 4 5 2" xfId="15746"/>
    <cellStyle name="20% - Accent5 9 2 4 6" xfId="15747"/>
    <cellStyle name="20% - Accent5 9 2 4 6 2" xfId="15748"/>
    <cellStyle name="20% - Accent5 9 2 4 7" xfId="15749"/>
    <cellStyle name="20% - Accent5 9 2 5" xfId="15750"/>
    <cellStyle name="20% - Accent5 9 2 5 2" xfId="15751"/>
    <cellStyle name="20% - Accent5 9 2 6" xfId="15752"/>
    <cellStyle name="20% - Accent5 9 2 6 2" xfId="15753"/>
    <cellStyle name="20% - Accent5 9 2 7" xfId="15754"/>
    <cellStyle name="20% - Accent5 9 2 7 2" xfId="15755"/>
    <cellStyle name="20% - Accent5 9 2 8" xfId="15756"/>
    <cellStyle name="20% - Accent5 9 2 8 2" xfId="15757"/>
    <cellStyle name="20% - Accent5 9 2 9" xfId="15758"/>
    <cellStyle name="20% - Accent5 9 2 9 2" xfId="15759"/>
    <cellStyle name="20% - Accent5 9 3" xfId="15760"/>
    <cellStyle name="20% - Accent5 9 3 2" xfId="15761"/>
    <cellStyle name="20% - Accent5 9 3 2 2" xfId="15762"/>
    <cellStyle name="20% - Accent5 9 3 2 2 2" xfId="15763"/>
    <cellStyle name="20% - Accent5 9 3 2 2 2 2" xfId="15764"/>
    <cellStyle name="20% - Accent5 9 3 2 2 3" xfId="15765"/>
    <cellStyle name="20% - Accent5 9 3 2 2 3 2" xfId="15766"/>
    <cellStyle name="20% - Accent5 9 3 2 2 4" xfId="15767"/>
    <cellStyle name="20% - Accent5 9 3 2 2 4 2" xfId="15768"/>
    <cellStyle name="20% - Accent5 9 3 2 2 5" xfId="15769"/>
    <cellStyle name="20% - Accent5 9 3 2 2 5 2" xfId="15770"/>
    <cellStyle name="20% - Accent5 9 3 2 2 6" xfId="15771"/>
    <cellStyle name="20% - Accent5 9 3 2 2 6 2" xfId="15772"/>
    <cellStyle name="20% - Accent5 9 3 2 2 7" xfId="15773"/>
    <cellStyle name="20% - Accent5 9 3 2 3" xfId="15774"/>
    <cellStyle name="20% - Accent5 9 3 2 3 2" xfId="15775"/>
    <cellStyle name="20% - Accent5 9 3 2 4" xfId="15776"/>
    <cellStyle name="20% - Accent5 9 3 2 4 2" xfId="15777"/>
    <cellStyle name="20% - Accent5 9 3 2 5" xfId="15778"/>
    <cellStyle name="20% - Accent5 9 3 2 5 2" xfId="15779"/>
    <cellStyle name="20% - Accent5 9 3 2 6" xfId="15780"/>
    <cellStyle name="20% - Accent5 9 3 2 6 2" xfId="15781"/>
    <cellStyle name="20% - Accent5 9 3 2 7" xfId="15782"/>
    <cellStyle name="20% - Accent5 9 3 2 7 2" xfId="15783"/>
    <cellStyle name="20% - Accent5 9 3 2 8" xfId="15784"/>
    <cellStyle name="20% - Accent5 9 3 3" xfId="15785"/>
    <cellStyle name="20% - Accent5 9 3 3 2" xfId="15786"/>
    <cellStyle name="20% - Accent5 9 3 3 2 2" xfId="15787"/>
    <cellStyle name="20% - Accent5 9 3 3 3" xfId="15788"/>
    <cellStyle name="20% - Accent5 9 3 3 3 2" xfId="15789"/>
    <cellStyle name="20% - Accent5 9 3 3 4" xfId="15790"/>
    <cellStyle name="20% - Accent5 9 3 3 4 2" xfId="15791"/>
    <cellStyle name="20% - Accent5 9 3 3 5" xfId="15792"/>
    <cellStyle name="20% - Accent5 9 3 3 5 2" xfId="15793"/>
    <cellStyle name="20% - Accent5 9 3 3 6" xfId="15794"/>
    <cellStyle name="20% - Accent5 9 3 3 6 2" xfId="15795"/>
    <cellStyle name="20% - Accent5 9 3 3 7" xfId="15796"/>
    <cellStyle name="20% - Accent5 9 3 4" xfId="15797"/>
    <cellStyle name="20% - Accent5 9 3 4 2" xfId="15798"/>
    <cellStyle name="20% - Accent5 9 3 5" xfId="15799"/>
    <cellStyle name="20% - Accent5 9 3 5 2" xfId="15800"/>
    <cellStyle name="20% - Accent5 9 3 6" xfId="15801"/>
    <cellStyle name="20% - Accent5 9 3 6 2" xfId="15802"/>
    <cellStyle name="20% - Accent5 9 3 7" xfId="15803"/>
    <cellStyle name="20% - Accent5 9 3 7 2" xfId="15804"/>
    <cellStyle name="20% - Accent5 9 3 8" xfId="15805"/>
    <cellStyle name="20% - Accent5 9 3 8 2" xfId="15806"/>
    <cellStyle name="20% - Accent5 9 3 9" xfId="15807"/>
    <cellStyle name="20% - Accent5 9 4" xfId="15808"/>
    <cellStyle name="20% - Accent5 9 4 2" xfId="15809"/>
    <cellStyle name="20% - Accent5 9 4 2 2" xfId="15810"/>
    <cellStyle name="20% - Accent5 9 4 2 2 2" xfId="15811"/>
    <cellStyle name="20% - Accent5 9 4 2 3" xfId="15812"/>
    <cellStyle name="20% - Accent5 9 4 2 3 2" xfId="15813"/>
    <cellStyle name="20% - Accent5 9 4 2 4" xfId="15814"/>
    <cellStyle name="20% - Accent5 9 4 2 4 2" xfId="15815"/>
    <cellStyle name="20% - Accent5 9 4 2 5" xfId="15816"/>
    <cellStyle name="20% - Accent5 9 4 2 5 2" xfId="15817"/>
    <cellStyle name="20% - Accent5 9 4 2 6" xfId="15818"/>
    <cellStyle name="20% - Accent5 9 4 2 6 2" xfId="15819"/>
    <cellStyle name="20% - Accent5 9 4 2 7" xfId="15820"/>
    <cellStyle name="20% - Accent5 9 4 3" xfId="15821"/>
    <cellStyle name="20% - Accent5 9 4 3 2" xfId="15822"/>
    <cellStyle name="20% - Accent5 9 4 4" xfId="15823"/>
    <cellStyle name="20% - Accent5 9 4 4 2" xfId="15824"/>
    <cellStyle name="20% - Accent5 9 4 5" xfId="15825"/>
    <cellStyle name="20% - Accent5 9 4 5 2" xfId="15826"/>
    <cellStyle name="20% - Accent5 9 4 6" xfId="15827"/>
    <cellStyle name="20% - Accent5 9 4 6 2" xfId="15828"/>
    <cellStyle name="20% - Accent5 9 4 7" xfId="15829"/>
    <cellStyle name="20% - Accent5 9 4 7 2" xfId="15830"/>
    <cellStyle name="20% - Accent5 9 4 8" xfId="15831"/>
    <cellStyle name="20% - Accent5 9 5" xfId="15832"/>
    <cellStyle name="20% - Accent5 9 5 2" xfId="15833"/>
    <cellStyle name="20% - Accent5 9 5 2 2" xfId="15834"/>
    <cellStyle name="20% - Accent5 9 5 3" xfId="15835"/>
    <cellStyle name="20% - Accent5 9 5 3 2" xfId="15836"/>
    <cellStyle name="20% - Accent5 9 5 4" xfId="15837"/>
    <cellStyle name="20% - Accent5 9 5 4 2" xfId="15838"/>
    <cellStyle name="20% - Accent5 9 5 5" xfId="15839"/>
    <cellStyle name="20% - Accent5 9 5 5 2" xfId="15840"/>
    <cellStyle name="20% - Accent5 9 5 6" xfId="15841"/>
    <cellStyle name="20% - Accent5 9 5 6 2" xfId="15842"/>
    <cellStyle name="20% - Accent5 9 5 7" xfId="15843"/>
    <cellStyle name="20% - Accent5 9 6" xfId="15844"/>
    <cellStyle name="20% - Accent5 9 6 2" xfId="15845"/>
    <cellStyle name="20% - Accent5 9 7" xfId="15846"/>
    <cellStyle name="20% - Accent5 9 7 2" xfId="15847"/>
    <cellStyle name="20% - Accent5 9 8" xfId="15848"/>
    <cellStyle name="20% - Accent5 9 8 2" xfId="15849"/>
    <cellStyle name="20% - Accent5 9 9" xfId="15850"/>
    <cellStyle name="20% - Accent5 9 9 2" xfId="15851"/>
    <cellStyle name="20% - Accent6 10" xfId="15852"/>
    <cellStyle name="20% - Accent6 10 10" xfId="15853"/>
    <cellStyle name="20% - Accent6 10 2" xfId="15854"/>
    <cellStyle name="20% - Accent6 10 2 2" xfId="15855"/>
    <cellStyle name="20% - Accent6 10 2 2 2" xfId="15856"/>
    <cellStyle name="20% - Accent6 10 2 2 2 2" xfId="15857"/>
    <cellStyle name="20% - Accent6 10 2 2 2 2 2" xfId="15858"/>
    <cellStyle name="20% - Accent6 10 2 2 2 3" xfId="15859"/>
    <cellStyle name="20% - Accent6 10 2 2 2 3 2" xfId="15860"/>
    <cellStyle name="20% - Accent6 10 2 2 2 4" xfId="15861"/>
    <cellStyle name="20% - Accent6 10 2 2 2 4 2" xfId="15862"/>
    <cellStyle name="20% - Accent6 10 2 2 2 5" xfId="15863"/>
    <cellStyle name="20% - Accent6 10 2 2 2 5 2" xfId="15864"/>
    <cellStyle name="20% - Accent6 10 2 2 2 6" xfId="15865"/>
    <cellStyle name="20% - Accent6 10 2 2 2 6 2" xfId="15866"/>
    <cellStyle name="20% - Accent6 10 2 2 2 7" xfId="15867"/>
    <cellStyle name="20% - Accent6 10 2 2 3" xfId="15868"/>
    <cellStyle name="20% - Accent6 10 2 2 3 2" xfId="15869"/>
    <cellStyle name="20% - Accent6 10 2 2 4" xfId="15870"/>
    <cellStyle name="20% - Accent6 10 2 2 4 2" xfId="15871"/>
    <cellStyle name="20% - Accent6 10 2 2 5" xfId="15872"/>
    <cellStyle name="20% - Accent6 10 2 2 5 2" xfId="15873"/>
    <cellStyle name="20% - Accent6 10 2 2 6" xfId="15874"/>
    <cellStyle name="20% - Accent6 10 2 2 6 2" xfId="15875"/>
    <cellStyle name="20% - Accent6 10 2 2 7" xfId="15876"/>
    <cellStyle name="20% - Accent6 10 2 2 7 2" xfId="15877"/>
    <cellStyle name="20% - Accent6 10 2 2 8" xfId="15878"/>
    <cellStyle name="20% - Accent6 10 2 3" xfId="15879"/>
    <cellStyle name="20% - Accent6 10 2 3 2" xfId="15880"/>
    <cellStyle name="20% - Accent6 10 2 3 2 2" xfId="15881"/>
    <cellStyle name="20% - Accent6 10 2 3 3" xfId="15882"/>
    <cellStyle name="20% - Accent6 10 2 3 3 2" xfId="15883"/>
    <cellStyle name="20% - Accent6 10 2 3 4" xfId="15884"/>
    <cellStyle name="20% - Accent6 10 2 3 4 2" xfId="15885"/>
    <cellStyle name="20% - Accent6 10 2 3 5" xfId="15886"/>
    <cellStyle name="20% - Accent6 10 2 3 5 2" xfId="15887"/>
    <cellStyle name="20% - Accent6 10 2 3 6" xfId="15888"/>
    <cellStyle name="20% - Accent6 10 2 3 6 2" xfId="15889"/>
    <cellStyle name="20% - Accent6 10 2 3 7" xfId="15890"/>
    <cellStyle name="20% - Accent6 10 2 4" xfId="15891"/>
    <cellStyle name="20% - Accent6 10 2 4 2" xfId="15892"/>
    <cellStyle name="20% - Accent6 10 2 5" xfId="15893"/>
    <cellStyle name="20% - Accent6 10 2 5 2" xfId="15894"/>
    <cellStyle name="20% - Accent6 10 2 6" xfId="15895"/>
    <cellStyle name="20% - Accent6 10 2 6 2" xfId="15896"/>
    <cellStyle name="20% - Accent6 10 2 7" xfId="15897"/>
    <cellStyle name="20% - Accent6 10 2 7 2" xfId="15898"/>
    <cellStyle name="20% - Accent6 10 2 8" xfId="15899"/>
    <cellStyle name="20% - Accent6 10 2 8 2" xfId="15900"/>
    <cellStyle name="20% - Accent6 10 2 9" xfId="15901"/>
    <cellStyle name="20% - Accent6 10 3" xfId="15902"/>
    <cellStyle name="20% - Accent6 10 3 2" xfId="15903"/>
    <cellStyle name="20% - Accent6 10 3 2 2" xfId="15904"/>
    <cellStyle name="20% - Accent6 10 3 2 2 2" xfId="15905"/>
    <cellStyle name="20% - Accent6 10 3 2 3" xfId="15906"/>
    <cellStyle name="20% - Accent6 10 3 2 3 2" xfId="15907"/>
    <cellStyle name="20% - Accent6 10 3 2 4" xfId="15908"/>
    <cellStyle name="20% - Accent6 10 3 2 4 2" xfId="15909"/>
    <cellStyle name="20% - Accent6 10 3 2 5" xfId="15910"/>
    <cellStyle name="20% - Accent6 10 3 2 5 2" xfId="15911"/>
    <cellStyle name="20% - Accent6 10 3 2 6" xfId="15912"/>
    <cellStyle name="20% - Accent6 10 3 2 6 2" xfId="15913"/>
    <cellStyle name="20% - Accent6 10 3 2 7" xfId="15914"/>
    <cellStyle name="20% - Accent6 10 3 3" xfId="15915"/>
    <cellStyle name="20% - Accent6 10 3 3 2" xfId="15916"/>
    <cellStyle name="20% - Accent6 10 3 4" xfId="15917"/>
    <cellStyle name="20% - Accent6 10 3 4 2" xfId="15918"/>
    <cellStyle name="20% - Accent6 10 3 5" xfId="15919"/>
    <cellStyle name="20% - Accent6 10 3 5 2" xfId="15920"/>
    <cellStyle name="20% - Accent6 10 3 6" xfId="15921"/>
    <cellStyle name="20% - Accent6 10 3 6 2" xfId="15922"/>
    <cellStyle name="20% - Accent6 10 3 7" xfId="15923"/>
    <cellStyle name="20% - Accent6 10 3 7 2" xfId="15924"/>
    <cellStyle name="20% - Accent6 10 3 8" xfId="15925"/>
    <cellStyle name="20% - Accent6 10 4" xfId="15926"/>
    <cellStyle name="20% - Accent6 10 4 2" xfId="15927"/>
    <cellStyle name="20% - Accent6 10 4 2 2" xfId="15928"/>
    <cellStyle name="20% - Accent6 10 4 3" xfId="15929"/>
    <cellStyle name="20% - Accent6 10 4 3 2" xfId="15930"/>
    <cellStyle name="20% - Accent6 10 4 4" xfId="15931"/>
    <cellStyle name="20% - Accent6 10 4 4 2" xfId="15932"/>
    <cellStyle name="20% - Accent6 10 4 5" xfId="15933"/>
    <cellStyle name="20% - Accent6 10 4 5 2" xfId="15934"/>
    <cellStyle name="20% - Accent6 10 4 6" xfId="15935"/>
    <cellStyle name="20% - Accent6 10 4 6 2" xfId="15936"/>
    <cellStyle name="20% - Accent6 10 4 7" xfId="15937"/>
    <cellStyle name="20% - Accent6 10 5" xfId="15938"/>
    <cellStyle name="20% - Accent6 10 5 2" xfId="15939"/>
    <cellStyle name="20% - Accent6 10 6" xfId="15940"/>
    <cellStyle name="20% - Accent6 10 6 2" xfId="15941"/>
    <cellStyle name="20% - Accent6 10 7" xfId="15942"/>
    <cellStyle name="20% - Accent6 10 7 2" xfId="15943"/>
    <cellStyle name="20% - Accent6 10 8" xfId="15944"/>
    <cellStyle name="20% - Accent6 10 8 2" xfId="15945"/>
    <cellStyle name="20% - Accent6 10 9" xfId="15946"/>
    <cellStyle name="20% - Accent6 10 9 2" xfId="15947"/>
    <cellStyle name="20% - Accent6 11" xfId="15948"/>
    <cellStyle name="20% - Accent6 11 2" xfId="15949"/>
    <cellStyle name="20% - Accent6 11 2 2" xfId="15950"/>
    <cellStyle name="20% - Accent6 11 2 2 2" xfId="15951"/>
    <cellStyle name="20% - Accent6 11 2 2 2 2" xfId="15952"/>
    <cellStyle name="20% - Accent6 11 2 2 3" xfId="15953"/>
    <cellStyle name="20% - Accent6 11 2 2 3 2" xfId="15954"/>
    <cellStyle name="20% - Accent6 11 2 2 4" xfId="15955"/>
    <cellStyle name="20% - Accent6 11 2 2 4 2" xfId="15956"/>
    <cellStyle name="20% - Accent6 11 2 2 5" xfId="15957"/>
    <cellStyle name="20% - Accent6 11 2 2 5 2" xfId="15958"/>
    <cellStyle name="20% - Accent6 11 2 2 6" xfId="15959"/>
    <cellStyle name="20% - Accent6 11 2 2 6 2" xfId="15960"/>
    <cellStyle name="20% - Accent6 11 2 2 7" xfId="15961"/>
    <cellStyle name="20% - Accent6 11 2 3" xfId="15962"/>
    <cellStyle name="20% - Accent6 11 2 3 2" xfId="15963"/>
    <cellStyle name="20% - Accent6 11 2 4" xfId="15964"/>
    <cellStyle name="20% - Accent6 11 2 4 2" xfId="15965"/>
    <cellStyle name="20% - Accent6 11 2 5" xfId="15966"/>
    <cellStyle name="20% - Accent6 11 2 5 2" xfId="15967"/>
    <cellStyle name="20% - Accent6 11 2 6" xfId="15968"/>
    <cellStyle name="20% - Accent6 11 2 6 2" xfId="15969"/>
    <cellStyle name="20% - Accent6 11 2 7" xfId="15970"/>
    <cellStyle name="20% - Accent6 11 2 7 2" xfId="15971"/>
    <cellStyle name="20% - Accent6 11 2 8" xfId="15972"/>
    <cellStyle name="20% - Accent6 11 3" xfId="15973"/>
    <cellStyle name="20% - Accent6 11 3 2" xfId="15974"/>
    <cellStyle name="20% - Accent6 11 3 2 2" xfId="15975"/>
    <cellStyle name="20% - Accent6 11 3 3" xfId="15976"/>
    <cellStyle name="20% - Accent6 11 3 3 2" xfId="15977"/>
    <cellStyle name="20% - Accent6 11 3 4" xfId="15978"/>
    <cellStyle name="20% - Accent6 11 3 4 2" xfId="15979"/>
    <cellStyle name="20% - Accent6 11 3 5" xfId="15980"/>
    <cellStyle name="20% - Accent6 11 3 5 2" xfId="15981"/>
    <cellStyle name="20% - Accent6 11 3 6" xfId="15982"/>
    <cellStyle name="20% - Accent6 11 3 6 2" xfId="15983"/>
    <cellStyle name="20% - Accent6 11 3 7" xfId="15984"/>
    <cellStyle name="20% - Accent6 11 4" xfId="15985"/>
    <cellStyle name="20% - Accent6 11 4 2" xfId="15986"/>
    <cellStyle name="20% - Accent6 11 5" xfId="15987"/>
    <cellStyle name="20% - Accent6 11 5 2" xfId="15988"/>
    <cellStyle name="20% - Accent6 11 6" xfId="15989"/>
    <cellStyle name="20% - Accent6 11 6 2" xfId="15990"/>
    <cellStyle name="20% - Accent6 11 7" xfId="15991"/>
    <cellStyle name="20% - Accent6 11 7 2" xfId="15992"/>
    <cellStyle name="20% - Accent6 11 8" xfId="15993"/>
    <cellStyle name="20% - Accent6 11 8 2" xfId="15994"/>
    <cellStyle name="20% - Accent6 11 9" xfId="15995"/>
    <cellStyle name="20% - Accent6 12" xfId="15996"/>
    <cellStyle name="20% - Accent6 12 2" xfId="15997"/>
    <cellStyle name="20% - Accent6 12 2 2" xfId="15998"/>
    <cellStyle name="20% - Accent6 12 2 2 2" xfId="15999"/>
    <cellStyle name="20% - Accent6 12 2 2 2 2" xfId="16000"/>
    <cellStyle name="20% - Accent6 12 2 2 3" xfId="16001"/>
    <cellStyle name="20% - Accent6 12 2 2 3 2" xfId="16002"/>
    <cellStyle name="20% - Accent6 12 2 2 4" xfId="16003"/>
    <cellStyle name="20% - Accent6 12 2 2 4 2" xfId="16004"/>
    <cellStyle name="20% - Accent6 12 2 2 5" xfId="16005"/>
    <cellStyle name="20% - Accent6 12 2 2 5 2" xfId="16006"/>
    <cellStyle name="20% - Accent6 12 2 2 6" xfId="16007"/>
    <cellStyle name="20% - Accent6 12 2 2 6 2" xfId="16008"/>
    <cellStyle name="20% - Accent6 12 2 2 7" xfId="16009"/>
    <cellStyle name="20% - Accent6 12 2 3" xfId="16010"/>
    <cellStyle name="20% - Accent6 12 2 3 2" xfId="16011"/>
    <cellStyle name="20% - Accent6 12 2 4" xfId="16012"/>
    <cellStyle name="20% - Accent6 12 2 4 2" xfId="16013"/>
    <cellStyle name="20% - Accent6 12 2 5" xfId="16014"/>
    <cellStyle name="20% - Accent6 12 2 5 2" xfId="16015"/>
    <cellStyle name="20% - Accent6 12 2 6" xfId="16016"/>
    <cellStyle name="20% - Accent6 12 2 6 2" xfId="16017"/>
    <cellStyle name="20% - Accent6 12 2 7" xfId="16018"/>
    <cellStyle name="20% - Accent6 12 2 7 2" xfId="16019"/>
    <cellStyle name="20% - Accent6 12 2 8" xfId="16020"/>
    <cellStyle name="20% - Accent6 12 3" xfId="16021"/>
    <cellStyle name="20% - Accent6 12 3 2" xfId="16022"/>
    <cellStyle name="20% - Accent6 12 3 2 2" xfId="16023"/>
    <cellStyle name="20% - Accent6 12 3 3" xfId="16024"/>
    <cellStyle name="20% - Accent6 12 3 3 2" xfId="16025"/>
    <cellStyle name="20% - Accent6 12 3 4" xfId="16026"/>
    <cellStyle name="20% - Accent6 12 3 4 2" xfId="16027"/>
    <cellStyle name="20% - Accent6 12 3 5" xfId="16028"/>
    <cellStyle name="20% - Accent6 12 3 5 2" xfId="16029"/>
    <cellStyle name="20% - Accent6 12 3 6" xfId="16030"/>
    <cellStyle name="20% - Accent6 12 3 6 2" xfId="16031"/>
    <cellStyle name="20% - Accent6 12 3 7" xfId="16032"/>
    <cellStyle name="20% - Accent6 12 4" xfId="16033"/>
    <cellStyle name="20% - Accent6 12 4 2" xfId="16034"/>
    <cellStyle name="20% - Accent6 12 5" xfId="16035"/>
    <cellStyle name="20% - Accent6 12 5 2" xfId="16036"/>
    <cellStyle name="20% - Accent6 12 6" xfId="16037"/>
    <cellStyle name="20% - Accent6 12 6 2" xfId="16038"/>
    <cellStyle name="20% - Accent6 12 7" xfId="16039"/>
    <cellStyle name="20% - Accent6 12 7 2" xfId="16040"/>
    <cellStyle name="20% - Accent6 12 8" xfId="16041"/>
    <cellStyle name="20% - Accent6 12 8 2" xfId="16042"/>
    <cellStyle name="20% - Accent6 12 9" xfId="16043"/>
    <cellStyle name="20% - Accent6 13" xfId="16044"/>
    <cellStyle name="20% - Accent6 13 2" xfId="16045"/>
    <cellStyle name="20% - Accent6 13 2 2" xfId="16046"/>
    <cellStyle name="20% - Accent6 13 2 2 2" xfId="16047"/>
    <cellStyle name="20% - Accent6 13 2 2 2 2" xfId="16048"/>
    <cellStyle name="20% - Accent6 13 2 2 3" xfId="16049"/>
    <cellStyle name="20% - Accent6 13 2 2 3 2" xfId="16050"/>
    <cellStyle name="20% - Accent6 13 2 2 4" xfId="16051"/>
    <cellStyle name="20% - Accent6 13 2 2 4 2" xfId="16052"/>
    <cellStyle name="20% - Accent6 13 2 2 5" xfId="16053"/>
    <cellStyle name="20% - Accent6 13 2 2 5 2" xfId="16054"/>
    <cellStyle name="20% - Accent6 13 2 2 6" xfId="16055"/>
    <cellStyle name="20% - Accent6 13 2 2 6 2" xfId="16056"/>
    <cellStyle name="20% - Accent6 13 2 2 7" xfId="16057"/>
    <cellStyle name="20% - Accent6 13 2 3" xfId="16058"/>
    <cellStyle name="20% - Accent6 13 2 3 2" xfId="16059"/>
    <cellStyle name="20% - Accent6 13 2 4" xfId="16060"/>
    <cellStyle name="20% - Accent6 13 2 4 2" xfId="16061"/>
    <cellStyle name="20% - Accent6 13 2 5" xfId="16062"/>
    <cellStyle name="20% - Accent6 13 2 5 2" xfId="16063"/>
    <cellStyle name="20% - Accent6 13 2 6" xfId="16064"/>
    <cellStyle name="20% - Accent6 13 2 6 2" xfId="16065"/>
    <cellStyle name="20% - Accent6 13 2 7" xfId="16066"/>
    <cellStyle name="20% - Accent6 13 2 7 2" xfId="16067"/>
    <cellStyle name="20% - Accent6 13 2 8" xfId="16068"/>
    <cellStyle name="20% - Accent6 13 3" xfId="16069"/>
    <cellStyle name="20% - Accent6 13 3 2" xfId="16070"/>
    <cellStyle name="20% - Accent6 13 3 2 2" xfId="16071"/>
    <cellStyle name="20% - Accent6 13 3 3" xfId="16072"/>
    <cellStyle name="20% - Accent6 13 3 3 2" xfId="16073"/>
    <cellStyle name="20% - Accent6 13 3 4" xfId="16074"/>
    <cellStyle name="20% - Accent6 13 3 4 2" xfId="16075"/>
    <cellStyle name="20% - Accent6 13 3 5" xfId="16076"/>
    <cellStyle name="20% - Accent6 13 3 5 2" xfId="16077"/>
    <cellStyle name="20% - Accent6 13 3 6" xfId="16078"/>
    <cellStyle name="20% - Accent6 13 3 6 2" xfId="16079"/>
    <cellStyle name="20% - Accent6 13 3 7" xfId="16080"/>
    <cellStyle name="20% - Accent6 13 4" xfId="16081"/>
    <cellStyle name="20% - Accent6 13 4 2" xfId="16082"/>
    <cellStyle name="20% - Accent6 13 5" xfId="16083"/>
    <cellStyle name="20% - Accent6 13 5 2" xfId="16084"/>
    <cellStyle name="20% - Accent6 13 6" xfId="16085"/>
    <cellStyle name="20% - Accent6 13 6 2" xfId="16086"/>
    <cellStyle name="20% - Accent6 13 7" xfId="16087"/>
    <cellStyle name="20% - Accent6 13 7 2" xfId="16088"/>
    <cellStyle name="20% - Accent6 13 8" xfId="16089"/>
    <cellStyle name="20% - Accent6 13 8 2" xfId="16090"/>
    <cellStyle name="20% - Accent6 13 9" xfId="16091"/>
    <cellStyle name="20% - Accent6 14" xfId="16092"/>
    <cellStyle name="20% - Accent6 14 2" xfId="16093"/>
    <cellStyle name="20% - Accent6 14 2 2" xfId="16094"/>
    <cellStyle name="20% - Accent6 14 2 2 2" xfId="16095"/>
    <cellStyle name="20% - Accent6 14 2 3" xfId="16096"/>
    <cellStyle name="20% - Accent6 14 2 3 2" xfId="16097"/>
    <cellStyle name="20% - Accent6 14 2 4" xfId="16098"/>
    <cellStyle name="20% - Accent6 14 2 4 2" xfId="16099"/>
    <cellStyle name="20% - Accent6 14 2 5" xfId="16100"/>
    <cellStyle name="20% - Accent6 14 2 5 2" xfId="16101"/>
    <cellStyle name="20% - Accent6 14 2 6" xfId="16102"/>
    <cellStyle name="20% - Accent6 14 2 6 2" xfId="16103"/>
    <cellStyle name="20% - Accent6 14 2 7" xfId="16104"/>
    <cellStyle name="20% - Accent6 14 3" xfId="16105"/>
    <cellStyle name="20% - Accent6 14 3 2" xfId="16106"/>
    <cellStyle name="20% - Accent6 14 4" xfId="16107"/>
    <cellStyle name="20% - Accent6 14 4 2" xfId="16108"/>
    <cellStyle name="20% - Accent6 14 5" xfId="16109"/>
    <cellStyle name="20% - Accent6 14 5 2" xfId="16110"/>
    <cellStyle name="20% - Accent6 14 6" xfId="16111"/>
    <cellStyle name="20% - Accent6 14 6 2" xfId="16112"/>
    <cellStyle name="20% - Accent6 14 7" xfId="16113"/>
    <cellStyle name="20% - Accent6 14 7 2" xfId="16114"/>
    <cellStyle name="20% - Accent6 14 8" xfId="16115"/>
    <cellStyle name="20% - Accent6 15" xfId="16116"/>
    <cellStyle name="20% - Accent6 15 2" xfId="16117"/>
    <cellStyle name="20% - Accent6 15 2 2" xfId="16118"/>
    <cellStyle name="20% - Accent6 15 3" xfId="16119"/>
    <cellStyle name="20% - Accent6 15 3 2" xfId="16120"/>
    <cellStyle name="20% - Accent6 15 4" xfId="16121"/>
    <cellStyle name="20% - Accent6 15 4 2" xfId="16122"/>
    <cellStyle name="20% - Accent6 15 5" xfId="16123"/>
    <cellStyle name="20% - Accent6 15 5 2" xfId="16124"/>
    <cellStyle name="20% - Accent6 15 6" xfId="16125"/>
    <cellStyle name="20% - Accent6 15 6 2" xfId="16126"/>
    <cellStyle name="20% - Accent6 15 7" xfId="16127"/>
    <cellStyle name="20% - Accent6 16" xfId="16128"/>
    <cellStyle name="20% - Accent6 2" xfId="16129"/>
    <cellStyle name="20% - Accent6 2 10" xfId="16130"/>
    <cellStyle name="20% - Accent6 2 10 2" xfId="16131"/>
    <cellStyle name="20% - Accent6 2 11" xfId="16132"/>
    <cellStyle name="20% - Accent6 2 11 2" xfId="16133"/>
    <cellStyle name="20% - Accent6 2 12" xfId="16134"/>
    <cellStyle name="20% - Accent6 2 2" xfId="16135"/>
    <cellStyle name="20% - Accent6 2 2 10" xfId="16136"/>
    <cellStyle name="20% - Accent6 2 2 10 2" xfId="16137"/>
    <cellStyle name="20% - Accent6 2 2 11" xfId="16138"/>
    <cellStyle name="20% - Accent6 2 2 12" xfId="16139"/>
    <cellStyle name="20% - Accent6 2 2 2" xfId="16140"/>
    <cellStyle name="20% - Accent6 2 2 2 10" xfId="16141"/>
    <cellStyle name="20% - Accent6 2 2 2 2" xfId="16142"/>
    <cellStyle name="20% - Accent6 2 2 2 2 2" xfId="16143"/>
    <cellStyle name="20% - Accent6 2 2 2 2 2 2" xfId="16144"/>
    <cellStyle name="20% - Accent6 2 2 2 2 2 2 2" xfId="16145"/>
    <cellStyle name="20% - Accent6 2 2 2 2 2 2 2 2" xfId="16146"/>
    <cellStyle name="20% - Accent6 2 2 2 2 2 2 3" xfId="16147"/>
    <cellStyle name="20% - Accent6 2 2 2 2 2 2 3 2" xfId="16148"/>
    <cellStyle name="20% - Accent6 2 2 2 2 2 2 4" xfId="16149"/>
    <cellStyle name="20% - Accent6 2 2 2 2 2 2 4 2" xfId="16150"/>
    <cellStyle name="20% - Accent6 2 2 2 2 2 2 5" xfId="16151"/>
    <cellStyle name="20% - Accent6 2 2 2 2 2 2 5 2" xfId="16152"/>
    <cellStyle name="20% - Accent6 2 2 2 2 2 2 6" xfId="16153"/>
    <cellStyle name="20% - Accent6 2 2 2 2 2 2 6 2" xfId="16154"/>
    <cellStyle name="20% - Accent6 2 2 2 2 2 2 7" xfId="16155"/>
    <cellStyle name="20% - Accent6 2 2 2 2 2 3" xfId="16156"/>
    <cellStyle name="20% - Accent6 2 2 2 2 2 3 2" xfId="16157"/>
    <cellStyle name="20% - Accent6 2 2 2 2 2 4" xfId="16158"/>
    <cellStyle name="20% - Accent6 2 2 2 2 2 4 2" xfId="16159"/>
    <cellStyle name="20% - Accent6 2 2 2 2 2 5" xfId="16160"/>
    <cellStyle name="20% - Accent6 2 2 2 2 2 5 2" xfId="16161"/>
    <cellStyle name="20% - Accent6 2 2 2 2 2 6" xfId="16162"/>
    <cellStyle name="20% - Accent6 2 2 2 2 2 6 2" xfId="16163"/>
    <cellStyle name="20% - Accent6 2 2 2 2 2 7" xfId="16164"/>
    <cellStyle name="20% - Accent6 2 2 2 2 2 7 2" xfId="16165"/>
    <cellStyle name="20% - Accent6 2 2 2 2 2 8" xfId="16166"/>
    <cellStyle name="20% - Accent6 2 2 2 2 3" xfId="16167"/>
    <cellStyle name="20% - Accent6 2 2 2 2 3 2" xfId="16168"/>
    <cellStyle name="20% - Accent6 2 2 2 2 3 2 2" xfId="16169"/>
    <cellStyle name="20% - Accent6 2 2 2 2 3 3" xfId="16170"/>
    <cellStyle name="20% - Accent6 2 2 2 2 3 3 2" xfId="16171"/>
    <cellStyle name="20% - Accent6 2 2 2 2 3 4" xfId="16172"/>
    <cellStyle name="20% - Accent6 2 2 2 2 3 4 2" xfId="16173"/>
    <cellStyle name="20% - Accent6 2 2 2 2 3 5" xfId="16174"/>
    <cellStyle name="20% - Accent6 2 2 2 2 3 5 2" xfId="16175"/>
    <cellStyle name="20% - Accent6 2 2 2 2 3 6" xfId="16176"/>
    <cellStyle name="20% - Accent6 2 2 2 2 3 6 2" xfId="16177"/>
    <cellStyle name="20% - Accent6 2 2 2 2 3 7" xfId="16178"/>
    <cellStyle name="20% - Accent6 2 2 2 2 4" xfId="16179"/>
    <cellStyle name="20% - Accent6 2 2 2 2 4 2" xfId="16180"/>
    <cellStyle name="20% - Accent6 2 2 2 2 5" xfId="16181"/>
    <cellStyle name="20% - Accent6 2 2 2 2 5 2" xfId="16182"/>
    <cellStyle name="20% - Accent6 2 2 2 2 6" xfId="16183"/>
    <cellStyle name="20% - Accent6 2 2 2 2 6 2" xfId="16184"/>
    <cellStyle name="20% - Accent6 2 2 2 2 7" xfId="16185"/>
    <cellStyle name="20% - Accent6 2 2 2 2 7 2" xfId="16186"/>
    <cellStyle name="20% - Accent6 2 2 2 2 8" xfId="16187"/>
    <cellStyle name="20% - Accent6 2 2 2 2 8 2" xfId="16188"/>
    <cellStyle name="20% - Accent6 2 2 2 2 9" xfId="16189"/>
    <cellStyle name="20% - Accent6 2 2 2 3" xfId="16190"/>
    <cellStyle name="20% - Accent6 2 2 2 3 2" xfId="16191"/>
    <cellStyle name="20% - Accent6 2 2 2 3 2 2" xfId="16192"/>
    <cellStyle name="20% - Accent6 2 2 2 3 2 2 2" xfId="16193"/>
    <cellStyle name="20% - Accent6 2 2 2 3 2 3" xfId="16194"/>
    <cellStyle name="20% - Accent6 2 2 2 3 2 3 2" xfId="16195"/>
    <cellStyle name="20% - Accent6 2 2 2 3 2 4" xfId="16196"/>
    <cellStyle name="20% - Accent6 2 2 2 3 2 4 2" xfId="16197"/>
    <cellStyle name="20% - Accent6 2 2 2 3 2 5" xfId="16198"/>
    <cellStyle name="20% - Accent6 2 2 2 3 2 5 2" xfId="16199"/>
    <cellStyle name="20% - Accent6 2 2 2 3 2 6" xfId="16200"/>
    <cellStyle name="20% - Accent6 2 2 2 3 2 6 2" xfId="16201"/>
    <cellStyle name="20% - Accent6 2 2 2 3 2 7" xfId="16202"/>
    <cellStyle name="20% - Accent6 2 2 2 3 3" xfId="16203"/>
    <cellStyle name="20% - Accent6 2 2 2 3 3 2" xfId="16204"/>
    <cellStyle name="20% - Accent6 2 2 2 3 4" xfId="16205"/>
    <cellStyle name="20% - Accent6 2 2 2 3 4 2" xfId="16206"/>
    <cellStyle name="20% - Accent6 2 2 2 3 5" xfId="16207"/>
    <cellStyle name="20% - Accent6 2 2 2 3 5 2" xfId="16208"/>
    <cellStyle name="20% - Accent6 2 2 2 3 6" xfId="16209"/>
    <cellStyle name="20% - Accent6 2 2 2 3 6 2" xfId="16210"/>
    <cellStyle name="20% - Accent6 2 2 2 3 7" xfId="16211"/>
    <cellStyle name="20% - Accent6 2 2 2 3 7 2" xfId="16212"/>
    <cellStyle name="20% - Accent6 2 2 2 3 8" xfId="16213"/>
    <cellStyle name="20% - Accent6 2 2 2 4" xfId="16214"/>
    <cellStyle name="20% - Accent6 2 2 2 4 2" xfId="16215"/>
    <cellStyle name="20% - Accent6 2 2 2 4 2 2" xfId="16216"/>
    <cellStyle name="20% - Accent6 2 2 2 4 3" xfId="16217"/>
    <cellStyle name="20% - Accent6 2 2 2 4 3 2" xfId="16218"/>
    <cellStyle name="20% - Accent6 2 2 2 4 4" xfId="16219"/>
    <cellStyle name="20% - Accent6 2 2 2 4 4 2" xfId="16220"/>
    <cellStyle name="20% - Accent6 2 2 2 4 5" xfId="16221"/>
    <cellStyle name="20% - Accent6 2 2 2 4 5 2" xfId="16222"/>
    <cellStyle name="20% - Accent6 2 2 2 4 6" xfId="16223"/>
    <cellStyle name="20% - Accent6 2 2 2 4 6 2" xfId="16224"/>
    <cellStyle name="20% - Accent6 2 2 2 4 7" xfId="16225"/>
    <cellStyle name="20% - Accent6 2 2 2 5" xfId="16226"/>
    <cellStyle name="20% - Accent6 2 2 2 5 2" xfId="16227"/>
    <cellStyle name="20% - Accent6 2 2 2 6" xfId="16228"/>
    <cellStyle name="20% - Accent6 2 2 2 6 2" xfId="16229"/>
    <cellStyle name="20% - Accent6 2 2 2 7" xfId="16230"/>
    <cellStyle name="20% - Accent6 2 2 2 7 2" xfId="16231"/>
    <cellStyle name="20% - Accent6 2 2 2 8" xfId="16232"/>
    <cellStyle name="20% - Accent6 2 2 2 8 2" xfId="16233"/>
    <cellStyle name="20% - Accent6 2 2 2 9" xfId="16234"/>
    <cellStyle name="20% - Accent6 2 2 2 9 2" xfId="16235"/>
    <cellStyle name="20% - Accent6 2 2 3" xfId="16236"/>
    <cellStyle name="20% - Accent6 2 2 3 2" xfId="16237"/>
    <cellStyle name="20% - Accent6 2 2 3 2 2" xfId="16238"/>
    <cellStyle name="20% - Accent6 2 2 3 2 2 2" xfId="16239"/>
    <cellStyle name="20% - Accent6 2 2 3 2 2 2 2" xfId="16240"/>
    <cellStyle name="20% - Accent6 2 2 3 2 2 3" xfId="16241"/>
    <cellStyle name="20% - Accent6 2 2 3 2 2 3 2" xfId="16242"/>
    <cellStyle name="20% - Accent6 2 2 3 2 2 4" xfId="16243"/>
    <cellStyle name="20% - Accent6 2 2 3 2 2 4 2" xfId="16244"/>
    <cellStyle name="20% - Accent6 2 2 3 2 2 5" xfId="16245"/>
    <cellStyle name="20% - Accent6 2 2 3 2 2 5 2" xfId="16246"/>
    <cellStyle name="20% - Accent6 2 2 3 2 2 6" xfId="16247"/>
    <cellStyle name="20% - Accent6 2 2 3 2 2 6 2" xfId="16248"/>
    <cellStyle name="20% - Accent6 2 2 3 2 2 7" xfId="16249"/>
    <cellStyle name="20% - Accent6 2 2 3 2 3" xfId="16250"/>
    <cellStyle name="20% - Accent6 2 2 3 2 3 2" xfId="16251"/>
    <cellStyle name="20% - Accent6 2 2 3 2 4" xfId="16252"/>
    <cellStyle name="20% - Accent6 2 2 3 2 4 2" xfId="16253"/>
    <cellStyle name="20% - Accent6 2 2 3 2 5" xfId="16254"/>
    <cellStyle name="20% - Accent6 2 2 3 2 5 2" xfId="16255"/>
    <cellStyle name="20% - Accent6 2 2 3 2 6" xfId="16256"/>
    <cellStyle name="20% - Accent6 2 2 3 2 6 2" xfId="16257"/>
    <cellStyle name="20% - Accent6 2 2 3 2 7" xfId="16258"/>
    <cellStyle name="20% - Accent6 2 2 3 2 7 2" xfId="16259"/>
    <cellStyle name="20% - Accent6 2 2 3 2 8" xfId="16260"/>
    <cellStyle name="20% - Accent6 2 2 3 3" xfId="16261"/>
    <cellStyle name="20% - Accent6 2 2 3 3 2" xfId="16262"/>
    <cellStyle name="20% - Accent6 2 2 3 3 2 2" xfId="16263"/>
    <cellStyle name="20% - Accent6 2 2 3 3 3" xfId="16264"/>
    <cellStyle name="20% - Accent6 2 2 3 3 3 2" xfId="16265"/>
    <cellStyle name="20% - Accent6 2 2 3 3 4" xfId="16266"/>
    <cellStyle name="20% - Accent6 2 2 3 3 4 2" xfId="16267"/>
    <cellStyle name="20% - Accent6 2 2 3 3 5" xfId="16268"/>
    <cellStyle name="20% - Accent6 2 2 3 3 5 2" xfId="16269"/>
    <cellStyle name="20% - Accent6 2 2 3 3 6" xfId="16270"/>
    <cellStyle name="20% - Accent6 2 2 3 3 6 2" xfId="16271"/>
    <cellStyle name="20% - Accent6 2 2 3 3 7" xfId="16272"/>
    <cellStyle name="20% - Accent6 2 2 3 4" xfId="16273"/>
    <cellStyle name="20% - Accent6 2 2 3 4 2" xfId="16274"/>
    <cellStyle name="20% - Accent6 2 2 3 5" xfId="16275"/>
    <cellStyle name="20% - Accent6 2 2 3 5 2" xfId="16276"/>
    <cellStyle name="20% - Accent6 2 2 3 6" xfId="16277"/>
    <cellStyle name="20% - Accent6 2 2 3 6 2" xfId="16278"/>
    <cellStyle name="20% - Accent6 2 2 3 7" xfId="16279"/>
    <cellStyle name="20% - Accent6 2 2 3 7 2" xfId="16280"/>
    <cellStyle name="20% - Accent6 2 2 3 8" xfId="16281"/>
    <cellStyle name="20% - Accent6 2 2 3 8 2" xfId="16282"/>
    <cellStyle name="20% - Accent6 2 2 3 9" xfId="16283"/>
    <cellStyle name="20% - Accent6 2 2 4" xfId="16284"/>
    <cellStyle name="20% - Accent6 2 2 4 2" xfId="16285"/>
    <cellStyle name="20% - Accent6 2 2 4 2 2" xfId="16286"/>
    <cellStyle name="20% - Accent6 2 2 4 2 2 2" xfId="16287"/>
    <cellStyle name="20% - Accent6 2 2 4 2 3" xfId="16288"/>
    <cellStyle name="20% - Accent6 2 2 4 2 3 2" xfId="16289"/>
    <cellStyle name="20% - Accent6 2 2 4 2 4" xfId="16290"/>
    <cellStyle name="20% - Accent6 2 2 4 2 4 2" xfId="16291"/>
    <cellStyle name="20% - Accent6 2 2 4 2 5" xfId="16292"/>
    <cellStyle name="20% - Accent6 2 2 4 2 5 2" xfId="16293"/>
    <cellStyle name="20% - Accent6 2 2 4 2 6" xfId="16294"/>
    <cellStyle name="20% - Accent6 2 2 4 2 6 2" xfId="16295"/>
    <cellStyle name="20% - Accent6 2 2 4 2 7" xfId="16296"/>
    <cellStyle name="20% - Accent6 2 2 4 3" xfId="16297"/>
    <cellStyle name="20% - Accent6 2 2 4 3 2" xfId="16298"/>
    <cellStyle name="20% - Accent6 2 2 4 4" xfId="16299"/>
    <cellStyle name="20% - Accent6 2 2 4 4 2" xfId="16300"/>
    <cellStyle name="20% - Accent6 2 2 4 5" xfId="16301"/>
    <cellStyle name="20% - Accent6 2 2 4 5 2" xfId="16302"/>
    <cellStyle name="20% - Accent6 2 2 4 6" xfId="16303"/>
    <cellStyle name="20% - Accent6 2 2 4 6 2" xfId="16304"/>
    <cellStyle name="20% - Accent6 2 2 4 7" xfId="16305"/>
    <cellStyle name="20% - Accent6 2 2 4 7 2" xfId="16306"/>
    <cellStyle name="20% - Accent6 2 2 4 8" xfId="16307"/>
    <cellStyle name="20% - Accent6 2 2 5" xfId="16308"/>
    <cellStyle name="20% - Accent6 2 2 5 2" xfId="16309"/>
    <cellStyle name="20% - Accent6 2 2 5 2 2" xfId="16310"/>
    <cellStyle name="20% - Accent6 2 2 5 3" xfId="16311"/>
    <cellStyle name="20% - Accent6 2 2 5 3 2" xfId="16312"/>
    <cellStyle name="20% - Accent6 2 2 5 4" xfId="16313"/>
    <cellStyle name="20% - Accent6 2 2 5 4 2" xfId="16314"/>
    <cellStyle name="20% - Accent6 2 2 5 5" xfId="16315"/>
    <cellStyle name="20% - Accent6 2 2 5 5 2" xfId="16316"/>
    <cellStyle name="20% - Accent6 2 2 5 6" xfId="16317"/>
    <cellStyle name="20% - Accent6 2 2 5 6 2" xfId="16318"/>
    <cellStyle name="20% - Accent6 2 2 5 7" xfId="16319"/>
    <cellStyle name="20% - Accent6 2 2 6" xfId="16320"/>
    <cellStyle name="20% - Accent6 2 2 6 2" xfId="16321"/>
    <cellStyle name="20% - Accent6 2 2 7" xfId="16322"/>
    <cellStyle name="20% - Accent6 2 2 7 2" xfId="16323"/>
    <cellStyle name="20% - Accent6 2 2 8" xfId="16324"/>
    <cellStyle name="20% - Accent6 2 2 8 2" xfId="16325"/>
    <cellStyle name="20% - Accent6 2 2 9" xfId="16326"/>
    <cellStyle name="20% - Accent6 2 2 9 2" xfId="16327"/>
    <cellStyle name="20% - Accent6 2 3" xfId="16328"/>
    <cellStyle name="20% - Accent6 2 3 10" xfId="16329"/>
    <cellStyle name="20% - Accent6 2 3 2" xfId="16330"/>
    <cellStyle name="20% - Accent6 2 3 2 2" xfId="16331"/>
    <cellStyle name="20% - Accent6 2 3 2 2 2" xfId="16332"/>
    <cellStyle name="20% - Accent6 2 3 2 2 2 2" xfId="16333"/>
    <cellStyle name="20% - Accent6 2 3 2 2 2 2 2" xfId="16334"/>
    <cellStyle name="20% - Accent6 2 3 2 2 2 3" xfId="16335"/>
    <cellStyle name="20% - Accent6 2 3 2 2 2 3 2" xfId="16336"/>
    <cellStyle name="20% - Accent6 2 3 2 2 2 4" xfId="16337"/>
    <cellStyle name="20% - Accent6 2 3 2 2 2 4 2" xfId="16338"/>
    <cellStyle name="20% - Accent6 2 3 2 2 2 5" xfId="16339"/>
    <cellStyle name="20% - Accent6 2 3 2 2 2 5 2" xfId="16340"/>
    <cellStyle name="20% - Accent6 2 3 2 2 2 6" xfId="16341"/>
    <cellStyle name="20% - Accent6 2 3 2 2 2 6 2" xfId="16342"/>
    <cellStyle name="20% - Accent6 2 3 2 2 2 7" xfId="16343"/>
    <cellStyle name="20% - Accent6 2 3 2 2 3" xfId="16344"/>
    <cellStyle name="20% - Accent6 2 3 2 2 3 2" xfId="16345"/>
    <cellStyle name="20% - Accent6 2 3 2 2 4" xfId="16346"/>
    <cellStyle name="20% - Accent6 2 3 2 2 4 2" xfId="16347"/>
    <cellStyle name="20% - Accent6 2 3 2 2 5" xfId="16348"/>
    <cellStyle name="20% - Accent6 2 3 2 2 5 2" xfId="16349"/>
    <cellStyle name="20% - Accent6 2 3 2 2 6" xfId="16350"/>
    <cellStyle name="20% - Accent6 2 3 2 2 6 2" xfId="16351"/>
    <cellStyle name="20% - Accent6 2 3 2 2 7" xfId="16352"/>
    <cellStyle name="20% - Accent6 2 3 2 2 7 2" xfId="16353"/>
    <cellStyle name="20% - Accent6 2 3 2 2 8" xfId="16354"/>
    <cellStyle name="20% - Accent6 2 3 2 3" xfId="16355"/>
    <cellStyle name="20% - Accent6 2 3 2 3 2" xfId="16356"/>
    <cellStyle name="20% - Accent6 2 3 2 3 2 2" xfId="16357"/>
    <cellStyle name="20% - Accent6 2 3 2 3 3" xfId="16358"/>
    <cellStyle name="20% - Accent6 2 3 2 3 3 2" xfId="16359"/>
    <cellStyle name="20% - Accent6 2 3 2 3 4" xfId="16360"/>
    <cellStyle name="20% - Accent6 2 3 2 3 4 2" xfId="16361"/>
    <cellStyle name="20% - Accent6 2 3 2 3 5" xfId="16362"/>
    <cellStyle name="20% - Accent6 2 3 2 3 5 2" xfId="16363"/>
    <cellStyle name="20% - Accent6 2 3 2 3 6" xfId="16364"/>
    <cellStyle name="20% - Accent6 2 3 2 3 6 2" xfId="16365"/>
    <cellStyle name="20% - Accent6 2 3 2 3 7" xfId="16366"/>
    <cellStyle name="20% - Accent6 2 3 2 4" xfId="16367"/>
    <cellStyle name="20% - Accent6 2 3 2 4 2" xfId="16368"/>
    <cellStyle name="20% - Accent6 2 3 2 5" xfId="16369"/>
    <cellStyle name="20% - Accent6 2 3 2 5 2" xfId="16370"/>
    <cellStyle name="20% - Accent6 2 3 2 6" xfId="16371"/>
    <cellStyle name="20% - Accent6 2 3 2 6 2" xfId="16372"/>
    <cellStyle name="20% - Accent6 2 3 2 7" xfId="16373"/>
    <cellStyle name="20% - Accent6 2 3 2 7 2" xfId="16374"/>
    <cellStyle name="20% - Accent6 2 3 2 8" xfId="16375"/>
    <cellStyle name="20% - Accent6 2 3 2 8 2" xfId="16376"/>
    <cellStyle name="20% - Accent6 2 3 2 9" xfId="16377"/>
    <cellStyle name="20% - Accent6 2 3 3" xfId="16378"/>
    <cellStyle name="20% - Accent6 2 3 3 2" xfId="16379"/>
    <cellStyle name="20% - Accent6 2 3 3 2 2" xfId="16380"/>
    <cellStyle name="20% - Accent6 2 3 3 2 2 2" xfId="16381"/>
    <cellStyle name="20% - Accent6 2 3 3 2 3" xfId="16382"/>
    <cellStyle name="20% - Accent6 2 3 3 2 3 2" xfId="16383"/>
    <cellStyle name="20% - Accent6 2 3 3 2 4" xfId="16384"/>
    <cellStyle name="20% - Accent6 2 3 3 2 4 2" xfId="16385"/>
    <cellStyle name="20% - Accent6 2 3 3 2 5" xfId="16386"/>
    <cellStyle name="20% - Accent6 2 3 3 2 5 2" xfId="16387"/>
    <cellStyle name="20% - Accent6 2 3 3 2 6" xfId="16388"/>
    <cellStyle name="20% - Accent6 2 3 3 2 6 2" xfId="16389"/>
    <cellStyle name="20% - Accent6 2 3 3 2 7" xfId="16390"/>
    <cellStyle name="20% - Accent6 2 3 3 3" xfId="16391"/>
    <cellStyle name="20% - Accent6 2 3 3 3 2" xfId="16392"/>
    <cellStyle name="20% - Accent6 2 3 3 4" xfId="16393"/>
    <cellStyle name="20% - Accent6 2 3 3 4 2" xfId="16394"/>
    <cellStyle name="20% - Accent6 2 3 3 5" xfId="16395"/>
    <cellStyle name="20% - Accent6 2 3 3 5 2" xfId="16396"/>
    <cellStyle name="20% - Accent6 2 3 3 6" xfId="16397"/>
    <cellStyle name="20% - Accent6 2 3 3 6 2" xfId="16398"/>
    <cellStyle name="20% - Accent6 2 3 3 7" xfId="16399"/>
    <cellStyle name="20% - Accent6 2 3 3 7 2" xfId="16400"/>
    <cellStyle name="20% - Accent6 2 3 3 8" xfId="16401"/>
    <cellStyle name="20% - Accent6 2 3 4" xfId="16402"/>
    <cellStyle name="20% - Accent6 2 3 4 2" xfId="16403"/>
    <cellStyle name="20% - Accent6 2 3 4 2 2" xfId="16404"/>
    <cellStyle name="20% - Accent6 2 3 4 3" xfId="16405"/>
    <cellStyle name="20% - Accent6 2 3 4 3 2" xfId="16406"/>
    <cellStyle name="20% - Accent6 2 3 4 4" xfId="16407"/>
    <cellStyle name="20% - Accent6 2 3 4 4 2" xfId="16408"/>
    <cellStyle name="20% - Accent6 2 3 4 5" xfId="16409"/>
    <cellStyle name="20% - Accent6 2 3 4 5 2" xfId="16410"/>
    <cellStyle name="20% - Accent6 2 3 4 6" xfId="16411"/>
    <cellStyle name="20% - Accent6 2 3 4 6 2" xfId="16412"/>
    <cellStyle name="20% - Accent6 2 3 4 7" xfId="16413"/>
    <cellStyle name="20% - Accent6 2 3 5" xfId="16414"/>
    <cellStyle name="20% - Accent6 2 3 5 2" xfId="16415"/>
    <cellStyle name="20% - Accent6 2 3 6" xfId="16416"/>
    <cellStyle name="20% - Accent6 2 3 6 2" xfId="16417"/>
    <cellStyle name="20% - Accent6 2 3 7" xfId="16418"/>
    <cellStyle name="20% - Accent6 2 3 7 2" xfId="16419"/>
    <cellStyle name="20% - Accent6 2 3 8" xfId="16420"/>
    <cellStyle name="20% - Accent6 2 3 8 2" xfId="16421"/>
    <cellStyle name="20% - Accent6 2 3 9" xfId="16422"/>
    <cellStyle name="20% - Accent6 2 3 9 2" xfId="16423"/>
    <cellStyle name="20% - Accent6 2 4" xfId="16424"/>
    <cellStyle name="20% - Accent6 2 4 2" xfId="16425"/>
    <cellStyle name="20% - Accent6 2 4 2 2" xfId="16426"/>
    <cellStyle name="20% - Accent6 2 4 2 2 2" xfId="16427"/>
    <cellStyle name="20% - Accent6 2 4 2 2 2 2" xfId="16428"/>
    <cellStyle name="20% - Accent6 2 4 2 2 3" xfId="16429"/>
    <cellStyle name="20% - Accent6 2 4 2 2 3 2" xfId="16430"/>
    <cellStyle name="20% - Accent6 2 4 2 2 4" xfId="16431"/>
    <cellStyle name="20% - Accent6 2 4 2 2 4 2" xfId="16432"/>
    <cellStyle name="20% - Accent6 2 4 2 2 5" xfId="16433"/>
    <cellStyle name="20% - Accent6 2 4 2 2 5 2" xfId="16434"/>
    <cellStyle name="20% - Accent6 2 4 2 2 6" xfId="16435"/>
    <cellStyle name="20% - Accent6 2 4 2 2 6 2" xfId="16436"/>
    <cellStyle name="20% - Accent6 2 4 2 2 7" xfId="16437"/>
    <cellStyle name="20% - Accent6 2 4 2 3" xfId="16438"/>
    <cellStyle name="20% - Accent6 2 4 2 3 2" xfId="16439"/>
    <cellStyle name="20% - Accent6 2 4 2 4" xfId="16440"/>
    <cellStyle name="20% - Accent6 2 4 2 4 2" xfId="16441"/>
    <cellStyle name="20% - Accent6 2 4 2 5" xfId="16442"/>
    <cellStyle name="20% - Accent6 2 4 2 5 2" xfId="16443"/>
    <cellStyle name="20% - Accent6 2 4 2 6" xfId="16444"/>
    <cellStyle name="20% - Accent6 2 4 2 6 2" xfId="16445"/>
    <cellStyle name="20% - Accent6 2 4 2 7" xfId="16446"/>
    <cellStyle name="20% - Accent6 2 4 2 7 2" xfId="16447"/>
    <cellStyle name="20% - Accent6 2 4 2 8" xfId="16448"/>
    <cellStyle name="20% - Accent6 2 4 3" xfId="16449"/>
    <cellStyle name="20% - Accent6 2 4 3 2" xfId="16450"/>
    <cellStyle name="20% - Accent6 2 4 3 2 2" xfId="16451"/>
    <cellStyle name="20% - Accent6 2 4 3 3" xfId="16452"/>
    <cellStyle name="20% - Accent6 2 4 3 3 2" xfId="16453"/>
    <cellStyle name="20% - Accent6 2 4 3 4" xfId="16454"/>
    <cellStyle name="20% - Accent6 2 4 3 4 2" xfId="16455"/>
    <cellStyle name="20% - Accent6 2 4 3 5" xfId="16456"/>
    <cellStyle name="20% - Accent6 2 4 3 5 2" xfId="16457"/>
    <cellStyle name="20% - Accent6 2 4 3 6" xfId="16458"/>
    <cellStyle name="20% - Accent6 2 4 3 6 2" xfId="16459"/>
    <cellStyle name="20% - Accent6 2 4 3 7" xfId="16460"/>
    <cellStyle name="20% - Accent6 2 4 4" xfId="16461"/>
    <cellStyle name="20% - Accent6 2 4 4 2" xfId="16462"/>
    <cellStyle name="20% - Accent6 2 4 5" xfId="16463"/>
    <cellStyle name="20% - Accent6 2 4 5 2" xfId="16464"/>
    <cellStyle name="20% - Accent6 2 4 6" xfId="16465"/>
    <cellStyle name="20% - Accent6 2 4 6 2" xfId="16466"/>
    <cellStyle name="20% - Accent6 2 4 7" xfId="16467"/>
    <cellStyle name="20% - Accent6 2 4 7 2" xfId="16468"/>
    <cellStyle name="20% - Accent6 2 4 8" xfId="16469"/>
    <cellStyle name="20% - Accent6 2 4 8 2" xfId="16470"/>
    <cellStyle name="20% - Accent6 2 4 9" xfId="16471"/>
    <cellStyle name="20% - Accent6 2 5" xfId="16472"/>
    <cellStyle name="20% - Accent6 2 5 2" xfId="16473"/>
    <cellStyle name="20% - Accent6 2 5 2 2" xfId="16474"/>
    <cellStyle name="20% - Accent6 2 5 2 2 2" xfId="16475"/>
    <cellStyle name="20% - Accent6 2 5 2 3" xfId="16476"/>
    <cellStyle name="20% - Accent6 2 5 2 3 2" xfId="16477"/>
    <cellStyle name="20% - Accent6 2 5 2 4" xfId="16478"/>
    <cellStyle name="20% - Accent6 2 5 2 4 2" xfId="16479"/>
    <cellStyle name="20% - Accent6 2 5 2 5" xfId="16480"/>
    <cellStyle name="20% - Accent6 2 5 2 5 2" xfId="16481"/>
    <cellStyle name="20% - Accent6 2 5 2 6" xfId="16482"/>
    <cellStyle name="20% - Accent6 2 5 2 6 2" xfId="16483"/>
    <cellStyle name="20% - Accent6 2 5 2 7" xfId="16484"/>
    <cellStyle name="20% - Accent6 2 5 3" xfId="16485"/>
    <cellStyle name="20% - Accent6 2 5 3 2" xfId="16486"/>
    <cellStyle name="20% - Accent6 2 5 4" xfId="16487"/>
    <cellStyle name="20% - Accent6 2 5 4 2" xfId="16488"/>
    <cellStyle name="20% - Accent6 2 5 5" xfId="16489"/>
    <cellStyle name="20% - Accent6 2 5 5 2" xfId="16490"/>
    <cellStyle name="20% - Accent6 2 5 6" xfId="16491"/>
    <cellStyle name="20% - Accent6 2 5 6 2" xfId="16492"/>
    <cellStyle name="20% - Accent6 2 5 7" xfId="16493"/>
    <cellStyle name="20% - Accent6 2 5 7 2" xfId="16494"/>
    <cellStyle name="20% - Accent6 2 5 8" xfId="16495"/>
    <cellStyle name="20% - Accent6 2 6" xfId="16496"/>
    <cellStyle name="20% - Accent6 2 6 2" xfId="16497"/>
    <cellStyle name="20% - Accent6 2 6 2 2" xfId="16498"/>
    <cellStyle name="20% - Accent6 2 6 3" xfId="16499"/>
    <cellStyle name="20% - Accent6 2 6 3 2" xfId="16500"/>
    <cellStyle name="20% - Accent6 2 6 4" xfId="16501"/>
    <cellStyle name="20% - Accent6 2 6 4 2" xfId="16502"/>
    <cellStyle name="20% - Accent6 2 6 5" xfId="16503"/>
    <cellStyle name="20% - Accent6 2 6 5 2" xfId="16504"/>
    <cellStyle name="20% - Accent6 2 6 6" xfId="16505"/>
    <cellStyle name="20% - Accent6 2 6 6 2" xfId="16506"/>
    <cellStyle name="20% - Accent6 2 6 7" xfId="16507"/>
    <cellStyle name="20% - Accent6 2 7" xfId="16508"/>
    <cellStyle name="20% - Accent6 2 7 2" xfId="16509"/>
    <cellStyle name="20% - Accent6 2 8" xfId="16510"/>
    <cellStyle name="20% - Accent6 2 8 2" xfId="16511"/>
    <cellStyle name="20% - Accent6 2 9" xfId="16512"/>
    <cellStyle name="20% - Accent6 2 9 2" xfId="16513"/>
    <cellStyle name="20% - Accent6 3" xfId="16514"/>
    <cellStyle name="20% - Accent6 3 10" xfId="16515"/>
    <cellStyle name="20% - Accent6 3 10 2" xfId="16516"/>
    <cellStyle name="20% - Accent6 3 11" xfId="16517"/>
    <cellStyle name="20% - Accent6 3 11 2" xfId="16518"/>
    <cellStyle name="20% - Accent6 3 12" xfId="16519"/>
    <cellStyle name="20% - Accent6 3 2" xfId="16520"/>
    <cellStyle name="20% - Accent6 3 2 10" xfId="16521"/>
    <cellStyle name="20% - Accent6 3 2 10 2" xfId="16522"/>
    <cellStyle name="20% - Accent6 3 2 11" xfId="16523"/>
    <cellStyle name="20% - Accent6 3 2 2" xfId="16524"/>
    <cellStyle name="20% - Accent6 3 2 2 10" xfId="16525"/>
    <cellStyle name="20% - Accent6 3 2 2 2" xfId="16526"/>
    <cellStyle name="20% - Accent6 3 2 2 2 2" xfId="16527"/>
    <cellStyle name="20% - Accent6 3 2 2 2 2 2" xfId="16528"/>
    <cellStyle name="20% - Accent6 3 2 2 2 2 2 2" xfId="16529"/>
    <cellStyle name="20% - Accent6 3 2 2 2 2 2 2 2" xfId="16530"/>
    <cellStyle name="20% - Accent6 3 2 2 2 2 2 3" xfId="16531"/>
    <cellStyle name="20% - Accent6 3 2 2 2 2 2 3 2" xfId="16532"/>
    <cellStyle name="20% - Accent6 3 2 2 2 2 2 4" xfId="16533"/>
    <cellStyle name="20% - Accent6 3 2 2 2 2 2 4 2" xfId="16534"/>
    <cellStyle name="20% - Accent6 3 2 2 2 2 2 5" xfId="16535"/>
    <cellStyle name="20% - Accent6 3 2 2 2 2 2 5 2" xfId="16536"/>
    <cellStyle name="20% - Accent6 3 2 2 2 2 2 6" xfId="16537"/>
    <cellStyle name="20% - Accent6 3 2 2 2 2 2 6 2" xfId="16538"/>
    <cellStyle name="20% - Accent6 3 2 2 2 2 2 7" xfId="16539"/>
    <cellStyle name="20% - Accent6 3 2 2 2 2 3" xfId="16540"/>
    <cellStyle name="20% - Accent6 3 2 2 2 2 3 2" xfId="16541"/>
    <cellStyle name="20% - Accent6 3 2 2 2 2 4" xfId="16542"/>
    <cellStyle name="20% - Accent6 3 2 2 2 2 4 2" xfId="16543"/>
    <cellStyle name="20% - Accent6 3 2 2 2 2 5" xfId="16544"/>
    <cellStyle name="20% - Accent6 3 2 2 2 2 5 2" xfId="16545"/>
    <cellStyle name="20% - Accent6 3 2 2 2 2 6" xfId="16546"/>
    <cellStyle name="20% - Accent6 3 2 2 2 2 6 2" xfId="16547"/>
    <cellStyle name="20% - Accent6 3 2 2 2 2 7" xfId="16548"/>
    <cellStyle name="20% - Accent6 3 2 2 2 2 7 2" xfId="16549"/>
    <cellStyle name="20% - Accent6 3 2 2 2 2 8" xfId="16550"/>
    <cellStyle name="20% - Accent6 3 2 2 2 3" xfId="16551"/>
    <cellStyle name="20% - Accent6 3 2 2 2 3 2" xfId="16552"/>
    <cellStyle name="20% - Accent6 3 2 2 2 3 2 2" xfId="16553"/>
    <cellStyle name="20% - Accent6 3 2 2 2 3 3" xfId="16554"/>
    <cellStyle name="20% - Accent6 3 2 2 2 3 3 2" xfId="16555"/>
    <cellStyle name="20% - Accent6 3 2 2 2 3 4" xfId="16556"/>
    <cellStyle name="20% - Accent6 3 2 2 2 3 4 2" xfId="16557"/>
    <cellStyle name="20% - Accent6 3 2 2 2 3 5" xfId="16558"/>
    <cellStyle name="20% - Accent6 3 2 2 2 3 5 2" xfId="16559"/>
    <cellStyle name="20% - Accent6 3 2 2 2 3 6" xfId="16560"/>
    <cellStyle name="20% - Accent6 3 2 2 2 3 6 2" xfId="16561"/>
    <cellStyle name="20% - Accent6 3 2 2 2 3 7" xfId="16562"/>
    <cellStyle name="20% - Accent6 3 2 2 2 4" xfId="16563"/>
    <cellStyle name="20% - Accent6 3 2 2 2 4 2" xfId="16564"/>
    <cellStyle name="20% - Accent6 3 2 2 2 5" xfId="16565"/>
    <cellStyle name="20% - Accent6 3 2 2 2 5 2" xfId="16566"/>
    <cellStyle name="20% - Accent6 3 2 2 2 6" xfId="16567"/>
    <cellStyle name="20% - Accent6 3 2 2 2 6 2" xfId="16568"/>
    <cellStyle name="20% - Accent6 3 2 2 2 7" xfId="16569"/>
    <cellStyle name="20% - Accent6 3 2 2 2 7 2" xfId="16570"/>
    <cellStyle name="20% - Accent6 3 2 2 2 8" xfId="16571"/>
    <cellStyle name="20% - Accent6 3 2 2 2 8 2" xfId="16572"/>
    <cellStyle name="20% - Accent6 3 2 2 2 9" xfId="16573"/>
    <cellStyle name="20% - Accent6 3 2 2 3" xfId="16574"/>
    <cellStyle name="20% - Accent6 3 2 2 3 2" xfId="16575"/>
    <cellStyle name="20% - Accent6 3 2 2 3 2 2" xfId="16576"/>
    <cellStyle name="20% - Accent6 3 2 2 3 2 2 2" xfId="16577"/>
    <cellStyle name="20% - Accent6 3 2 2 3 2 3" xfId="16578"/>
    <cellStyle name="20% - Accent6 3 2 2 3 2 3 2" xfId="16579"/>
    <cellStyle name="20% - Accent6 3 2 2 3 2 4" xfId="16580"/>
    <cellStyle name="20% - Accent6 3 2 2 3 2 4 2" xfId="16581"/>
    <cellStyle name="20% - Accent6 3 2 2 3 2 5" xfId="16582"/>
    <cellStyle name="20% - Accent6 3 2 2 3 2 5 2" xfId="16583"/>
    <cellStyle name="20% - Accent6 3 2 2 3 2 6" xfId="16584"/>
    <cellStyle name="20% - Accent6 3 2 2 3 2 6 2" xfId="16585"/>
    <cellStyle name="20% - Accent6 3 2 2 3 2 7" xfId="16586"/>
    <cellStyle name="20% - Accent6 3 2 2 3 3" xfId="16587"/>
    <cellStyle name="20% - Accent6 3 2 2 3 3 2" xfId="16588"/>
    <cellStyle name="20% - Accent6 3 2 2 3 4" xfId="16589"/>
    <cellStyle name="20% - Accent6 3 2 2 3 4 2" xfId="16590"/>
    <cellStyle name="20% - Accent6 3 2 2 3 5" xfId="16591"/>
    <cellStyle name="20% - Accent6 3 2 2 3 5 2" xfId="16592"/>
    <cellStyle name="20% - Accent6 3 2 2 3 6" xfId="16593"/>
    <cellStyle name="20% - Accent6 3 2 2 3 6 2" xfId="16594"/>
    <cellStyle name="20% - Accent6 3 2 2 3 7" xfId="16595"/>
    <cellStyle name="20% - Accent6 3 2 2 3 7 2" xfId="16596"/>
    <cellStyle name="20% - Accent6 3 2 2 3 8" xfId="16597"/>
    <cellStyle name="20% - Accent6 3 2 2 4" xfId="16598"/>
    <cellStyle name="20% - Accent6 3 2 2 4 2" xfId="16599"/>
    <cellStyle name="20% - Accent6 3 2 2 4 2 2" xfId="16600"/>
    <cellStyle name="20% - Accent6 3 2 2 4 3" xfId="16601"/>
    <cellStyle name="20% - Accent6 3 2 2 4 3 2" xfId="16602"/>
    <cellStyle name="20% - Accent6 3 2 2 4 4" xfId="16603"/>
    <cellStyle name="20% - Accent6 3 2 2 4 4 2" xfId="16604"/>
    <cellStyle name="20% - Accent6 3 2 2 4 5" xfId="16605"/>
    <cellStyle name="20% - Accent6 3 2 2 4 5 2" xfId="16606"/>
    <cellStyle name="20% - Accent6 3 2 2 4 6" xfId="16607"/>
    <cellStyle name="20% - Accent6 3 2 2 4 6 2" xfId="16608"/>
    <cellStyle name="20% - Accent6 3 2 2 4 7" xfId="16609"/>
    <cellStyle name="20% - Accent6 3 2 2 5" xfId="16610"/>
    <cellStyle name="20% - Accent6 3 2 2 5 2" xfId="16611"/>
    <cellStyle name="20% - Accent6 3 2 2 6" xfId="16612"/>
    <cellStyle name="20% - Accent6 3 2 2 6 2" xfId="16613"/>
    <cellStyle name="20% - Accent6 3 2 2 7" xfId="16614"/>
    <cellStyle name="20% - Accent6 3 2 2 7 2" xfId="16615"/>
    <cellStyle name="20% - Accent6 3 2 2 8" xfId="16616"/>
    <cellStyle name="20% - Accent6 3 2 2 8 2" xfId="16617"/>
    <cellStyle name="20% - Accent6 3 2 2 9" xfId="16618"/>
    <cellStyle name="20% - Accent6 3 2 2 9 2" xfId="16619"/>
    <cellStyle name="20% - Accent6 3 2 3" xfId="16620"/>
    <cellStyle name="20% - Accent6 3 2 3 2" xfId="16621"/>
    <cellStyle name="20% - Accent6 3 2 3 2 2" xfId="16622"/>
    <cellStyle name="20% - Accent6 3 2 3 2 2 2" xfId="16623"/>
    <cellStyle name="20% - Accent6 3 2 3 2 2 2 2" xfId="16624"/>
    <cellStyle name="20% - Accent6 3 2 3 2 2 3" xfId="16625"/>
    <cellStyle name="20% - Accent6 3 2 3 2 2 3 2" xfId="16626"/>
    <cellStyle name="20% - Accent6 3 2 3 2 2 4" xfId="16627"/>
    <cellStyle name="20% - Accent6 3 2 3 2 2 4 2" xfId="16628"/>
    <cellStyle name="20% - Accent6 3 2 3 2 2 5" xfId="16629"/>
    <cellStyle name="20% - Accent6 3 2 3 2 2 5 2" xfId="16630"/>
    <cellStyle name="20% - Accent6 3 2 3 2 2 6" xfId="16631"/>
    <cellStyle name="20% - Accent6 3 2 3 2 2 6 2" xfId="16632"/>
    <cellStyle name="20% - Accent6 3 2 3 2 2 7" xfId="16633"/>
    <cellStyle name="20% - Accent6 3 2 3 2 3" xfId="16634"/>
    <cellStyle name="20% - Accent6 3 2 3 2 3 2" xfId="16635"/>
    <cellStyle name="20% - Accent6 3 2 3 2 4" xfId="16636"/>
    <cellStyle name="20% - Accent6 3 2 3 2 4 2" xfId="16637"/>
    <cellStyle name="20% - Accent6 3 2 3 2 5" xfId="16638"/>
    <cellStyle name="20% - Accent6 3 2 3 2 5 2" xfId="16639"/>
    <cellStyle name="20% - Accent6 3 2 3 2 6" xfId="16640"/>
    <cellStyle name="20% - Accent6 3 2 3 2 6 2" xfId="16641"/>
    <cellStyle name="20% - Accent6 3 2 3 2 7" xfId="16642"/>
    <cellStyle name="20% - Accent6 3 2 3 2 7 2" xfId="16643"/>
    <cellStyle name="20% - Accent6 3 2 3 2 8" xfId="16644"/>
    <cellStyle name="20% - Accent6 3 2 3 3" xfId="16645"/>
    <cellStyle name="20% - Accent6 3 2 3 3 2" xfId="16646"/>
    <cellStyle name="20% - Accent6 3 2 3 3 2 2" xfId="16647"/>
    <cellStyle name="20% - Accent6 3 2 3 3 3" xfId="16648"/>
    <cellStyle name="20% - Accent6 3 2 3 3 3 2" xfId="16649"/>
    <cellStyle name="20% - Accent6 3 2 3 3 4" xfId="16650"/>
    <cellStyle name="20% - Accent6 3 2 3 3 4 2" xfId="16651"/>
    <cellStyle name="20% - Accent6 3 2 3 3 5" xfId="16652"/>
    <cellStyle name="20% - Accent6 3 2 3 3 5 2" xfId="16653"/>
    <cellStyle name="20% - Accent6 3 2 3 3 6" xfId="16654"/>
    <cellStyle name="20% - Accent6 3 2 3 3 6 2" xfId="16655"/>
    <cellStyle name="20% - Accent6 3 2 3 3 7" xfId="16656"/>
    <cellStyle name="20% - Accent6 3 2 3 4" xfId="16657"/>
    <cellStyle name="20% - Accent6 3 2 3 4 2" xfId="16658"/>
    <cellStyle name="20% - Accent6 3 2 3 5" xfId="16659"/>
    <cellStyle name="20% - Accent6 3 2 3 5 2" xfId="16660"/>
    <cellStyle name="20% - Accent6 3 2 3 6" xfId="16661"/>
    <cellStyle name="20% - Accent6 3 2 3 6 2" xfId="16662"/>
    <cellStyle name="20% - Accent6 3 2 3 7" xfId="16663"/>
    <cellStyle name="20% - Accent6 3 2 3 7 2" xfId="16664"/>
    <cellStyle name="20% - Accent6 3 2 3 8" xfId="16665"/>
    <cellStyle name="20% - Accent6 3 2 3 8 2" xfId="16666"/>
    <cellStyle name="20% - Accent6 3 2 3 9" xfId="16667"/>
    <cellStyle name="20% - Accent6 3 2 4" xfId="16668"/>
    <cellStyle name="20% - Accent6 3 2 4 2" xfId="16669"/>
    <cellStyle name="20% - Accent6 3 2 4 2 2" xfId="16670"/>
    <cellStyle name="20% - Accent6 3 2 4 2 2 2" xfId="16671"/>
    <cellStyle name="20% - Accent6 3 2 4 2 3" xfId="16672"/>
    <cellStyle name="20% - Accent6 3 2 4 2 3 2" xfId="16673"/>
    <cellStyle name="20% - Accent6 3 2 4 2 4" xfId="16674"/>
    <cellStyle name="20% - Accent6 3 2 4 2 4 2" xfId="16675"/>
    <cellStyle name="20% - Accent6 3 2 4 2 5" xfId="16676"/>
    <cellStyle name="20% - Accent6 3 2 4 2 5 2" xfId="16677"/>
    <cellStyle name="20% - Accent6 3 2 4 2 6" xfId="16678"/>
    <cellStyle name="20% - Accent6 3 2 4 2 6 2" xfId="16679"/>
    <cellStyle name="20% - Accent6 3 2 4 2 7" xfId="16680"/>
    <cellStyle name="20% - Accent6 3 2 4 3" xfId="16681"/>
    <cellStyle name="20% - Accent6 3 2 4 3 2" xfId="16682"/>
    <cellStyle name="20% - Accent6 3 2 4 4" xfId="16683"/>
    <cellStyle name="20% - Accent6 3 2 4 4 2" xfId="16684"/>
    <cellStyle name="20% - Accent6 3 2 4 5" xfId="16685"/>
    <cellStyle name="20% - Accent6 3 2 4 5 2" xfId="16686"/>
    <cellStyle name="20% - Accent6 3 2 4 6" xfId="16687"/>
    <cellStyle name="20% - Accent6 3 2 4 6 2" xfId="16688"/>
    <cellStyle name="20% - Accent6 3 2 4 7" xfId="16689"/>
    <cellStyle name="20% - Accent6 3 2 4 7 2" xfId="16690"/>
    <cellStyle name="20% - Accent6 3 2 4 8" xfId="16691"/>
    <cellStyle name="20% - Accent6 3 2 5" xfId="16692"/>
    <cellStyle name="20% - Accent6 3 2 5 2" xfId="16693"/>
    <cellStyle name="20% - Accent6 3 2 5 2 2" xfId="16694"/>
    <cellStyle name="20% - Accent6 3 2 5 3" xfId="16695"/>
    <cellStyle name="20% - Accent6 3 2 5 3 2" xfId="16696"/>
    <cellStyle name="20% - Accent6 3 2 5 4" xfId="16697"/>
    <cellStyle name="20% - Accent6 3 2 5 4 2" xfId="16698"/>
    <cellStyle name="20% - Accent6 3 2 5 5" xfId="16699"/>
    <cellStyle name="20% - Accent6 3 2 5 5 2" xfId="16700"/>
    <cellStyle name="20% - Accent6 3 2 5 6" xfId="16701"/>
    <cellStyle name="20% - Accent6 3 2 5 6 2" xfId="16702"/>
    <cellStyle name="20% - Accent6 3 2 5 7" xfId="16703"/>
    <cellStyle name="20% - Accent6 3 2 6" xfId="16704"/>
    <cellStyle name="20% - Accent6 3 2 6 2" xfId="16705"/>
    <cellStyle name="20% - Accent6 3 2 7" xfId="16706"/>
    <cellStyle name="20% - Accent6 3 2 7 2" xfId="16707"/>
    <cellStyle name="20% - Accent6 3 2 8" xfId="16708"/>
    <cellStyle name="20% - Accent6 3 2 8 2" xfId="16709"/>
    <cellStyle name="20% - Accent6 3 2 9" xfId="16710"/>
    <cellStyle name="20% - Accent6 3 2 9 2" xfId="16711"/>
    <cellStyle name="20% - Accent6 3 3" xfId="16712"/>
    <cellStyle name="20% - Accent6 3 3 10" xfId="16713"/>
    <cellStyle name="20% - Accent6 3 3 2" xfId="16714"/>
    <cellStyle name="20% - Accent6 3 3 2 2" xfId="16715"/>
    <cellStyle name="20% - Accent6 3 3 2 2 2" xfId="16716"/>
    <cellStyle name="20% - Accent6 3 3 2 2 2 2" xfId="16717"/>
    <cellStyle name="20% - Accent6 3 3 2 2 2 2 2" xfId="16718"/>
    <cellStyle name="20% - Accent6 3 3 2 2 2 3" xfId="16719"/>
    <cellStyle name="20% - Accent6 3 3 2 2 2 3 2" xfId="16720"/>
    <cellStyle name="20% - Accent6 3 3 2 2 2 4" xfId="16721"/>
    <cellStyle name="20% - Accent6 3 3 2 2 2 4 2" xfId="16722"/>
    <cellStyle name="20% - Accent6 3 3 2 2 2 5" xfId="16723"/>
    <cellStyle name="20% - Accent6 3 3 2 2 2 5 2" xfId="16724"/>
    <cellStyle name="20% - Accent6 3 3 2 2 2 6" xfId="16725"/>
    <cellStyle name="20% - Accent6 3 3 2 2 2 6 2" xfId="16726"/>
    <cellStyle name="20% - Accent6 3 3 2 2 2 7" xfId="16727"/>
    <cellStyle name="20% - Accent6 3 3 2 2 3" xfId="16728"/>
    <cellStyle name="20% - Accent6 3 3 2 2 3 2" xfId="16729"/>
    <cellStyle name="20% - Accent6 3 3 2 2 4" xfId="16730"/>
    <cellStyle name="20% - Accent6 3 3 2 2 4 2" xfId="16731"/>
    <cellStyle name="20% - Accent6 3 3 2 2 5" xfId="16732"/>
    <cellStyle name="20% - Accent6 3 3 2 2 5 2" xfId="16733"/>
    <cellStyle name="20% - Accent6 3 3 2 2 6" xfId="16734"/>
    <cellStyle name="20% - Accent6 3 3 2 2 6 2" xfId="16735"/>
    <cellStyle name="20% - Accent6 3 3 2 2 7" xfId="16736"/>
    <cellStyle name="20% - Accent6 3 3 2 2 7 2" xfId="16737"/>
    <cellStyle name="20% - Accent6 3 3 2 2 8" xfId="16738"/>
    <cellStyle name="20% - Accent6 3 3 2 3" xfId="16739"/>
    <cellStyle name="20% - Accent6 3 3 2 3 2" xfId="16740"/>
    <cellStyle name="20% - Accent6 3 3 2 3 2 2" xfId="16741"/>
    <cellStyle name="20% - Accent6 3 3 2 3 3" xfId="16742"/>
    <cellStyle name="20% - Accent6 3 3 2 3 3 2" xfId="16743"/>
    <cellStyle name="20% - Accent6 3 3 2 3 4" xfId="16744"/>
    <cellStyle name="20% - Accent6 3 3 2 3 4 2" xfId="16745"/>
    <cellStyle name="20% - Accent6 3 3 2 3 5" xfId="16746"/>
    <cellStyle name="20% - Accent6 3 3 2 3 5 2" xfId="16747"/>
    <cellStyle name="20% - Accent6 3 3 2 3 6" xfId="16748"/>
    <cellStyle name="20% - Accent6 3 3 2 3 6 2" xfId="16749"/>
    <cellStyle name="20% - Accent6 3 3 2 3 7" xfId="16750"/>
    <cellStyle name="20% - Accent6 3 3 2 4" xfId="16751"/>
    <cellStyle name="20% - Accent6 3 3 2 4 2" xfId="16752"/>
    <cellStyle name="20% - Accent6 3 3 2 5" xfId="16753"/>
    <cellStyle name="20% - Accent6 3 3 2 5 2" xfId="16754"/>
    <cellStyle name="20% - Accent6 3 3 2 6" xfId="16755"/>
    <cellStyle name="20% - Accent6 3 3 2 6 2" xfId="16756"/>
    <cellStyle name="20% - Accent6 3 3 2 7" xfId="16757"/>
    <cellStyle name="20% - Accent6 3 3 2 7 2" xfId="16758"/>
    <cellStyle name="20% - Accent6 3 3 2 8" xfId="16759"/>
    <cellStyle name="20% - Accent6 3 3 2 8 2" xfId="16760"/>
    <cellStyle name="20% - Accent6 3 3 2 9" xfId="16761"/>
    <cellStyle name="20% - Accent6 3 3 3" xfId="16762"/>
    <cellStyle name="20% - Accent6 3 3 3 2" xfId="16763"/>
    <cellStyle name="20% - Accent6 3 3 3 2 2" xfId="16764"/>
    <cellStyle name="20% - Accent6 3 3 3 2 2 2" xfId="16765"/>
    <cellStyle name="20% - Accent6 3 3 3 2 3" xfId="16766"/>
    <cellStyle name="20% - Accent6 3 3 3 2 3 2" xfId="16767"/>
    <cellStyle name="20% - Accent6 3 3 3 2 4" xfId="16768"/>
    <cellStyle name="20% - Accent6 3 3 3 2 4 2" xfId="16769"/>
    <cellStyle name="20% - Accent6 3 3 3 2 5" xfId="16770"/>
    <cellStyle name="20% - Accent6 3 3 3 2 5 2" xfId="16771"/>
    <cellStyle name="20% - Accent6 3 3 3 2 6" xfId="16772"/>
    <cellStyle name="20% - Accent6 3 3 3 2 6 2" xfId="16773"/>
    <cellStyle name="20% - Accent6 3 3 3 2 7" xfId="16774"/>
    <cellStyle name="20% - Accent6 3 3 3 3" xfId="16775"/>
    <cellStyle name="20% - Accent6 3 3 3 3 2" xfId="16776"/>
    <cellStyle name="20% - Accent6 3 3 3 4" xfId="16777"/>
    <cellStyle name="20% - Accent6 3 3 3 4 2" xfId="16778"/>
    <cellStyle name="20% - Accent6 3 3 3 5" xfId="16779"/>
    <cellStyle name="20% - Accent6 3 3 3 5 2" xfId="16780"/>
    <cellStyle name="20% - Accent6 3 3 3 6" xfId="16781"/>
    <cellStyle name="20% - Accent6 3 3 3 6 2" xfId="16782"/>
    <cellStyle name="20% - Accent6 3 3 3 7" xfId="16783"/>
    <cellStyle name="20% - Accent6 3 3 3 7 2" xfId="16784"/>
    <cellStyle name="20% - Accent6 3 3 3 8" xfId="16785"/>
    <cellStyle name="20% - Accent6 3 3 4" xfId="16786"/>
    <cellStyle name="20% - Accent6 3 3 4 2" xfId="16787"/>
    <cellStyle name="20% - Accent6 3 3 4 2 2" xfId="16788"/>
    <cellStyle name="20% - Accent6 3 3 4 3" xfId="16789"/>
    <cellStyle name="20% - Accent6 3 3 4 3 2" xfId="16790"/>
    <cellStyle name="20% - Accent6 3 3 4 4" xfId="16791"/>
    <cellStyle name="20% - Accent6 3 3 4 4 2" xfId="16792"/>
    <cellStyle name="20% - Accent6 3 3 4 5" xfId="16793"/>
    <cellStyle name="20% - Accent6 3 3 4 5 2" xfId="16794"/>
    <cellStyle name="20% - Accent6 3 3 4 6" xfId="16795"/>
    <cellStyle name="20% - Accent6 3 3 4 6 2" xfId="16796"/>
    <cellStyle name="20% - Accent6 3 3 4 7" xfId="16797"/>
    <cellStyle name="20% - Accent6 3 3 5" xfId="16798"/>
    <cellStyle name="20% - Accent6 3 3 5 2" xfId="16799"/>
    <cellStyle name="20% - Accent6 3 3 6" xfId="16800"/>
    <cellStyle name="20% - Accent6 3 3 6 2" xfId="16801"/>
    <cellStyle name="20% - Accent6 3 3 7" xfId="16802"/>
    <cellStyle name="20% - Accent6 3 3 7 2" xfId="16803"/>
    <cellStyle name="20% - Accent6 3 3 8" xfId="16804"/>
    <cellStyle name="20% - Accent6 3 3 8 2" xfId="16805"/>
    <cellStyle name="20% - Accent6 3 3 9" xfId="16806"/>
    <cellStyle name="20% - Accent6 3 3 9 2" xfId="16807"/>
    <cellStyle name="20% - Accent6 3 4" xfId="16808"/>
    <cellStyle name="20% - Accent6 3 4 2" xfId="16809"/>
    <cellStyle name="20% - Accent6 3 4 2 2" xfId="16810"/>
    <cellStyle name="20% - Accent6 3 4 2 2 2" xfId="16811"/>
    <cellStyle name="20% - Accent6 3 4 2 2 2 2" xfId="16812"/>
    <cellStyle name="20% - Accent6 3 4 2 2 3" xfId="16813"/>
    <cellStyle name="20% - Accent6 3 4 2 2 3 2" xfId="16814"/>
    <cellStyle name="20% - Accent6 3 4 2 2 4" xfId="16815"/>
    <cellStyle name="20% - Accent6 3 4 2 2 4 2" xfId="16816"/>
    <cellStyle name="20% - Accent6 3 4 2 2 5" xfId="16817"/>
    <cellStyle name="20% - Accent6 3 4 2 2 5 2" xfId="16818"/>
    <cellStyle name="20% - Accent6 3 4 2 2 6" xfId="16819"/>
    <cellStyle name="20% - Accent6 3 4 2 2 6 2" xfId="16820"/>
    <cellStyle name="20% - Accent6 3 4 2 2 7" xfId="16821"/>
    <cellStyle name="20% - Accent6 3 4 2 3" xfId="16822"/>
    <cellStyle name="20% - Accent6 3 4 2 3 2" xfId="16823"/>
    <cellStyle name="20% - Accent6 3 4 2 4" xfId="16824"/>
    <cellStyle name="20% - Accent6 3 4 2 4 2" xfId="16825"/>
    <cellStyle name="20% - Accent6 3 4 2 5" xfId="16826"/>
    <cellStyle name="20% - Accent6 3 4 2 5 2" xfId="16827"/>
    <cellStyle name="20% - Accent6 3 4 2 6" xfId="16828"/>
    <cellStyle name="20% - Accent6 3 4 2 6 2" xfId="16829"/>
    <cellStyle name="20% - Accent6 3 4 2 7" xfId="16830"/>
    <cellStyle name="20% - Accent6 3 4 2 7 2" xfId="16831"/>
    <cellStyle name="20% - Accent6 3 4 2 8" xfId="16832"/>
    <cellStyle name="20% - Accent6 3 4 3" xfId="16833"/>
    <cellStyle name="20% - Accent6 3 4 3 2" xfId="16834"/>
    <cellStyle name="20% - Accent6 3 4 3 2 2" xfId="16835"/>
    <cellStyle name="20% - Accent6 3 4 3 3" xfId="16836"/>
    <cellStyle name="20% - Accent6 3 4 3 3 2" xfId="16837"/>
    <cellStyle name="20% - Accent6 3 4 3 4" xfId="16838"/>
    <cellStyle name="20% - Accent6 3 4 3 4 2" xfId="16839"/>
    <cellStyle name="20% - Accent6 3 4 3 5" xfId="16840"/>
    <cellStyle name="20% - Accent6 3 4 3 5 2" xfId="16841"/>
    <cellStyle name="20% - Accent6 3 4 3 6" xfId="16842"/>
    <cellStyle name="20% - Accent6 3 4 3 6 2" xfId="16843"/>
    <cellStyle name="20% - Accent6 3 4 3 7" xfId="16844"/>
    <cellStyle name="20% - Accent6 3 4 4" xfId="16845"/>
    <cellStyle name="20% - Accent6 3 4 4 2" xfId="16846"/>
    <cellStyle name="20% - Accent6 3 4 5" xfId="16847"/>
    <cellStyle name="20% - Accent6 3 4 5 2" xfId="16848"/>
    <cellStyle name="20% - Accent6 3 4 6" xfId="16849"/>
    <cellStyle name="20% - Accent6 3 4 6 2" xfId="16850"/>
    <cellStyle name="20% - Accent6 3 4 7" xfId="16851"/>
    <cellStyle name="20% - Accent6 3 4 7 2" xfId="16852"/>
    <cellStyle name="20% - Accent6 3 4 8" xfId="16853"/>
    <cellStyle name="20% - Accent6 3 4 8 2" xfId="16854"/>
    <cellStyle name="20% - Accent6 3 4 9" xfId="16855"/>
    <cellStyle name="20% - Accent6 3 5" xfId="16856"/>
    <cellStyle name="20% - Accent6 3 5 2" xfId="16857"/>
    <cellStyle name="20% - Accent6 3 5 2 2" xfId="16858"/>
    <cellStyle name="20% - Accent6 3 5 2 2 2" xfId="16859"/>
    <cellStyle name="20% - Accent6 3 5 2 3" xfId="16860"/>
    <cellStyle name="20% - Accent6 3 5 2 3 2" xfId="16861"/>
    <cellStyle name="20% - Accent6 3 5 2 4" xfId="16862"/>
    <cellStyle name="20% - Accent6 3 5 2 4 2" xfId="16863"/>
    <cellStyle name="20% - Accent6 3 5 2 5" xfId="16864"/>
    <cellStyle name="20% - Accent6 3 5 2 5 2" xfId="16865"/>
    <cellStyle name="20% - Accent6 3 5 2 6" xfId="16866"/>
    <cellStyle name="20% - Accent6 3 5 2 6 2" xfId="16867"/>
    <cellStyle name="20% - Accent6 3 5 2 7" xfId="16868"/>
    <cellStyle name="20% - Accent6 3 5 3" xfId="16869"/>
    <cellStyle name="20% - Accent6 3 5 3 2" xfId="16870"/>
    <cellStyle name="20% - Accent6 3 5 4" xfId="16871"/>
    <cellStyle name="20% - Accent6 3 5 4 2" xfId="16872"/>
    <cellStyle name="20% - Accent6 3 5 5" xfId="16873"/>
    <cellStyle name="20% - Accent6 3 5 5 2" xfId="16874"/>
    <cellStyle name="20% - Accent6 3 5 6" xfId="16875"/>
    <cellStyle name="20% - Accent6 3 5 6 2" xfId="16876"/>
    <cellStyle name="20% - Accent6 3 5 7" xfId="16877"/>
    <cellStyle name="20% - Accent6 3 5 7 2" xfId="16878"/>
    <cellStyle name="20% - Accent6 3 5 8" xfId="16879"/>
    <cellStyle name="20% - Accent6 3 6" xfId="16880"/>
    <cellStyle name="20% - Accent6 3 6 2" xfId="16881"/>
    <cellStyle name="20% - Accent6 3 6 2 2" xfId="16882"/>
    <cellStyle name="20% - Accent6 3 6 3" xfId="16883"/>
    <cellStyle name="20% - Accent6 3 6 3 2" xfId="16884"/>
    <cellStyle name="20% - Accent6 3 6 4" xfId="16885"/>
    <cellStyle name="20% - Accent6 3 6 4 2" xfId="16886"/>
    <cellStyle name="20% - Accent6 3 6 5" xfId="16887"/>
    <cellStyle name="20% - Accent6 3 6 5 2" xfId="16888"/>
    <cellStyle name="20% - Accent6 3 6 6" xfId="16889"/>
    <cellStyle name="20% - Accent6 3 6 6 2" xfId="16890"/>
    <cellStyle name="20% - Accent6 3 6 7" xfId="16891"/>
    <cellStyle name="20% - Accent6 3 7" xfId="16892"/>
    <cellStyle name="20% - Accent6 3 7 2" xfId="16893"/>
    <cellStyle name="20% - Accent6 3 8" xfId="16894"/>
    <cellStyle name="20% - Accent6 3 8 2" xfId="16895"/>
    <cellStyle name="20% - Accent6 3 9" xfId="16896"/>
    <cellStyle name="20% - Accent6 3 9 2" xfId="16897"/>
    <cellStyle name="20% - Accent6 4" xfId="16898"/>
    <cellStyle name="20% - Accent6 4 10" xfId="16899"/>
    <cellStyle name="20% - Accent6 4 10 2" xfId="16900"/>
    <cellStyle name="20% - Accent6 4 11" xfId="16901"/>
    <cellStyle name="20% - Accent6 4 11 2" xfId="16902"/>
    <cellStyle name="20% - Accent6 4 12" xfId="16903"/>
    <cellStyle name="20% - Accent6 4 2" xfId="16904"/>
    <cellStyle name="20% - Accent6 4 2 10" xfId="16905"/>
    <cellStyle name="20% - Accent6 4 2 10 2" xfId="16906"/>
    <cellStyle name="20% - Accent6 4 2 11" xfId="16907"/>
    <cellStyle name="20% - Accent6 4 2 2" xfId="16908"/>
    <cellStyle name="20% - Accent6 4 2 2 10" xfId="16909"/>
    <cellStyle name="20% - Accent6 4 2 2 2" xfId="16910"/>
    <cellStyle name="20% - Accent6 4 2 2 2 2" xfId="16911"/>
    <cellStyle name="20% - Accent6 4 2 2 2 2 2" xfId="16912"/>
    <cellStyle name="20% - Accent6 4 2 2 2 2 2 2" xfId="16913"/>
    <cellStyle name="20% - Accent6 4 2 2 2 2 2 2 2" xfId="16914"/>
    <cellStyle name="20% - Accent6 4 2 2 2 2 2 3" xfId="16915"/>
    <cellStyle name="20% - Accent6 4 2 2 2 2 2 3 2" xfId="16916"/>
    <cellStyle name="20% - Accent6 4 2 2 2 2 2 4" xfId="16917"/>
    <cellStyle name="20% - Accent6 4 2 2 2 2 2 4 2" xfId="16918"/>
    <cellStyle name="20% - Accent6 4 2 2 2 2 2 5" xfId="16919"/>
    <cellStyle name="20% - Accent6 4 2 2 2 2 2 5 2" xfId="16920"/>
    <cellStyle name="20% - Accent6 4 2 2 2 2 2 6" xfId="16921"/>
    <cellStyle name="20% - Accent6 4 2 2 2 2 2 6 2" xfId="16922"/>
    <cellStyle name="20% - Accent6 4 2 2 2 2 2 7" xfId="16923"/>
    <cellStyle name="20% - Accent6 4 2 2 2 2 3" xfId="16924"/>
    <cellStyle name="20% - Accent6 4 2 2 2 2 3 2" xfId="16925"/>
    <cellStyle name="20% - Accent6 4 2 2 2 2 4" xfId="16926"/>
    <cellStyle name="20% - Accent6 4 2 2 2 2 4 2" xfId="16927"/>
    <cellStyle name="20% - Accent6 4 2 2 2 2 5" xfId="16928"/>
    <cellStyle name="20% - Accent6 4 2 2 2 2 5 2" xfId="16929"/>
    <cellStyle name="20% - Accent6 4 2 2 2 2 6" xfId="16930"/>
    <cellStyle name="20% - Accent6 4 2 2 2 2 6 2" xfId="16931"/>
    <cellStyle name="20% - Accent6 4 2 2 2 2 7" xfId="16932"/>
    <cellStyle name="20% - Accent6 4 2 2 2 2 7 2" xfId="16933"/>
    <cellStyle name="20% - Accent6 4 2 2 2 2 8" xfId="16934"/>
    <cellStyle name="20% - Accent6 4 2 2 2 3" xfId="16935"/>
    <cellStyle name="20% - Accent6 4 2 2 2 3 2" xfId="16936"/>
    <cellStyle name="20% - Accent6 4 2 2 2 3 2 2" xfId="16937"/>
    <cellStyle name="20% - Accent6 4 2 2 2 3 3" xfId="16938"/>
    <cellStyle name="20% - Accent6 4 2 2 2 3 3 2" xfId="16939"/>
    <cellStyle name="20% - Accent6 4 2 2 2 3 4" xfId="16940"/>
    <cellStyle name="20% - Accent6 4 2 2 2 3 4 2" xfId="16941"/>
    <cellStyle name="20% - Accent6 4 2 2 2 3 5" xfId="16942"/>
    <cellStyle name="20% - Accent6 4 2 2 2 3 5 2" xfId="16943"/>
    <cellStyle name="20% - Accent6 4 2 2 2 3 6" xfId="16944"/>
    <cellStyle name="20% - Accent6 4 2 2 2 3 6 2" xfId="16945"/>
    <cellStyle name="20% - Accent6 4 2 2 2 3 7" xfId="16946"/>
    <cellStyle name="20% - Accent6 4 2 2 2 4" xfId="16947"/>
    <cellStyle name="20% - Accent6 4 2 2 2 4 2" xfId="16948"/>
    <cellStyle name="20% - Accent6 4 2 2 2 5" xfId="16949"/>
    <cellStyle name="20% - Accent6 4 2 2 2 5 2" xfId="16950"/>
    <cellStyle name="20% - Accent6 4 2 2 2 6" xfId="16951"/>
    <cellStyle name="20% - Accent6 4 2 2 2 6 2" xfId="16952"/>
    <cellStyle name="20% - Accent6 4 2 2 2 7" xfId="16953"/>
    <cellStyle name="20% - Accent6 4 2 2 2 7 2" xfId="16954"/>
    <cellStyle name="20% - Accent6 4 2 2 2 8" xfId="16955"/>
    <cellStyle name="20% - Accent6 4 2 2 2 8 2" xfId="16956"/>
    <cellStyle name="20% - Accent6 4 2 2 2 9" xfId="16957"/>
    <cellStyle name="20% - Accent6 4 2 2 3" xfId="16958"/>
    <cellStyle name="20% - Accent6 4 2 2 3 2" xfId="16959"/>
    <cellStyle name="20% - Accent6 4 2 2 3 2 2" xfId="16960"/>
    <cellStyle name="20% - Accent6 4 2 2 3 2 2 2" xfId="16961"/>
    <cellStyle name="20% - Accent6 4 2 2 3 2 3" xfId="16962"/>
    <cellStyle name="20% - Accent6 4 2 2 3 2 3 2" xfId="16963"/>
    <cellStyle name="20% - Accent6 4 2 2 3 2 4" xfId="16964"/>
    <cellStyle name="20% - Accent6 4 2 2 3 2 4 2" xfId="16965"/>
    <cellStyle name="20% - Accent6 4 2 2 3 2 5" xfId="16966"/>
    <cellStyle name="20% - Accent6 4 2 2 3 2 5 2" xfId="16967"/>
    <cellStyle name="20% - Accent6 4 2 2 3 2 6" xfId="16968"/>
    <cellStyle name="20% - Accent6 4 2 2 3 2 6 2" xfId="16969"/>
    <cellStyle name="20% - Accent6 4 2 2 3 2 7" xfId="16970"/>
    <cellStyle name="20% - Accent6 4 2 2 3 3" xfId="16971"/>
    <cellStyle name="20% - Accent6 4 2 2 3 3 2" xfId="16972"/>
    <cellStyle name="20% - Accent6 4 2 2 3 4" xfId="16973"/>
    <cellStyle name="20% - Accent6 4 2 2 3 4 2" xfId="16974"/>
    <cellStyle name="20% - Accent6 4 2 2 3 5" xfId="16975"/>
    <cellStyle name="20% - Accent6 4 2 2 3 5 2" xfId="16976"/>
    <cellStyle name="20% - Accent6 4 2 2 3 6" xfId="16977"/>
    <cellStyle name="20% - Accent6 4 2 2 3 6 2" xfId="16978"/>
    <cellStyle name="20% - Accent6 4 2 2 3 7" xfId="16979"/>
    <cellStyle name="20% - Accent6 4 2 2 3 7 2" xfId="16980"/>
    <cellStyle name="20% - Accent6 4 2 2 3 8" xfId="16981"/>
    <cellStyle name="20% - Accent6 4 2 2 4" xfId="16982"/>
    <cellStyle name="20% - Accent6 4 2 2 4 2" xfId="16983"/>
    <cellStyle name="20% - Accent6 4 2 2 4 2 2" xfId="16984"/>
    <cellStyle name="20% - Accent6 4 2 2 4 3" xfId="16985"/>
    <cellStyle name="20% - Accent6 4 2 2 4 3 2" xfId="16986"/>
    <cellStyle name="20% - Accent6 4 2 2 4 4" xfId="16987"/>
    <cellStyle name="20% - Accent6 4 2 2 4 4 2" xfId="16988"/>
    <cellStyle name="20% - Accent6 4 2 2 4 5" xfId="16989"/>
    <cellStyle name="20% - Accent6 4 2 2 4 5 2" xfId="16990"/>
    <cellStyle name="20% - Accent6 4 2 2 4 6" xfId="16991"/>
    <cellStyle name="20% - Accent6 4 2 2 4 6 2" xfId="16992"/>
    <cellStyle name="20% - Accent6 4 2 2 4 7" xfId="16993"/>
    <cellStyle name="20% - Accent6 4 2 2 5" xfId="16994"/>
    <cellStyle name="20% - Accent6 4 2 2 5 2" xfId="16995"/>
    <cellStyle name="20% - Accent6 4 2 2 6" xfId="16996"/>
    <cellStyle name="20% - Accent6 4 2 2 6 2" xfId="16997"/>
    <cellStyle name="20% - Accent6 4 2 2 7" xfId="16998"/>
    <cellStyle name="20% - Accent6 4 2 2 7 2" xfId="16999"/>
    <cellStyle name="20% - Accent6 4 2 2 8" xfId="17000"/>
    <cellStyle name="20% - Accent6 4 2 2 8 2" xfId="17001"/>
    <cellStyle name="20% - Accent6 4 2 2 9" xfId="17002"/>
    <cellStyle name="20% - Accent6 4 2 2 9 2" xfId="17003"/>
    <cellStyle name="20% - Accent6 4 2 3" xfId="17004"/>
    <cellStyle name="20% - Accent6 4 2 3 2" xfId="17005"/>
    <cellStyle name="20% - Accent6 4 2 3 2 2" xfId="17006"/>
    <cellStyle name="20% - Accent6 4 2 3 2 2 2" xfId="17007"/>
    <cellStyle name="20% - Accent6 4 2 3 2 2 2 2" xfId="17008"/>
    <cellStyle name="20% - Accent6 4 2 3 2 2 3" xfId="17009"/>
    <cellStyle name="20% - Accent6 4 2 3 2 2 3 2" xfId="17010"/>
    <cellStyle name="20% - Accent6 4 2 3 2 2 4" xfId="17011"/>
    <cellStyle name="20% - Accent6 4 2 3 2 2 4 2" xfId="17012"/>
    <cellStyle name="20% - Accent6 4 2 3 2 2 5" xfId="17013"/>
    <cellStyle name="20% - Accent6 4 2 3 2 2 5 2" xfId="17014"/>
    <cellStyle name="20% - Accent6 4 2 3 2 2 6" xfId="17015"/>
    <cellStyle name="20% - Accent6 4 2 3 2 2 6 2" xfId="17016"/>
    <cellStyle name="20% - Accent6 4 2 3 2 2 7" xfId="17017"/>
    <cellStyle name="20% - Accent6 4 2 3 2 3" xfId="17018"/>
    <cellStyle name="20% - Accent6 4 2 3 2 3 2" xfId="17019"/>
    <cellStyle name="20% - Accent6 4 2 3 2 4" xfId="17020"/>
    <cellStyle name="20% - Accent6 4 2 3 2 4 2" xfId="17021"/>
    <cellStyle name="20% - Accent6 4 2 3 2 5" xfId="17022"/>
    <cellStyle name="20% - Accent6 4 2 3 2 5 2" xfId="17023"/>
    <cellStyle name="20% - Accent6 4 2 3 2 6" xfId="17024"/>
    <cellStyle name="20% - Accent6 4 2 3 2 6 2" xfId="17025"/>
    <cellStyle name="20% - Accent6 4 2 3 2 7" xfId="17026"/>
    <cellStyle name="20% - Accent6 4 2 3 2 7 2" xfId="17027"/>
    <cellStyle name="20% - Accent6 4 2 3 2 8" xfId="17028"/>
    <cellStyle name="20% - Accent6 4 2 3 3" xfId="17029"/>
    <cellStyle name="20% - Accent6 4 2 3 3 2" xfId="17030"/>
    <cellStyle name="20% - Accent6 4 2 3 3 2 2" xfId="17031"/>
    <cellStyle name="20% - Accent6 4 2 3 3 3" xfId="17032"/>
    <cellStyle name="20% - Accent6 4 2 3 3 3 2" xfId="17033"/>
    <cellStyle name="20% - Accent6 4 2 3 3 4" xfId="17034"/>
    <cellStyle name="20% - Accent6 4 2 3 3 4 2" xfId="17035"/>
    <cellStyle name="20% - Accent6 4 2 3 3 5" xfId="17036"/>
    <cellStyle name="20% - Accent6 4 2 3 3 5 2" xfId="17037"/>
    <cellStyle name="20% - Accent6 4 2 3 3 6" xfId="17038"/>
    <cellStyle name="20% - Accent6 4 2 3 3 6 2" xfId="17039"/>
    <cellStyle name="20% - Accent6 4 2 3 3 7" xfId="17040"/>
    <cellStyle name="20% - Accent6 4 2 3 4" xfId="17041"/>
    <cellStyle name="20% - Accent6 4 2 3 4 2" xfId="17042"/>
    <cellStyle name="20% - Accent6 4 2 3 5" xfId="17043"/>
    <cellStyle name="20% - Accent6 4 2 3 5 2" xfId="17044"/>
    <cellStyle name="20% - Accent6 4 2 3 6" xfId="17045"/>
    <cellStyle name="20% - Accent6 4 2 3 6 2" xfId="17046"/>
    <cellStyle name="20% - Accent6 4 2 3 7" xfId="17047"/>
    <cellStyle name="20% - Accent6 4 2 3 7 2" xfId="17048"/>
    <cellStyle name="20% - Accent6 4 2 3 8" xfId="17049"/>
    <cellStyle name="20% - Accent6 4 2 3 8 2" xfId="17050"/>
    <cellStyle name="20% - Accent6 4 2 3 9" xfId="17051"/>
    <cellStyle name="20% - Accent6 4 2 4" xfId="17052"/>
    <cellStyle name="20% - Accent6 4 2 4 2" xfId="17053"/>
    <cellStyle name="20% - Accent6 4 2 4 2 2" xfId="17054"/>
    <cellStyle name="20% - Accent6 4 2 4 2 2 2" xfId="17055"/>
    <cellStyle name="20% - Accent6 4 2 4 2 3" xfId="17056"/>
    <cellStyle name="20% - Accent6 4 2 4 2 3 2" xfId="17057"/>
    <cellStyle name="20% - Accent6 4 2 4 2 4" xfId="17058"/>
    <cellStyle name="20% - Accent6 4 2 4 2 4 2" xfId="17059"/>
    <cellStyle name="20% - Accent6 4 2 4 2 5" xfId="17060"/>
    <cellStyle name="20% - Accent6 4 2 4 2 5 2" xfId="17061"/>
    <cellStyle name="20% - Accent6 4 2 4 2 6" xfId="17062"/>
    <cellStyle name="20% - Accent6 4 2 4 2 6 2" xfId="17063"/>
    <cellStyle name="20% - Accent6 4 2 4 2 7" xfId="17064"/>
    <cellStyle name="20% - Accent6 4 2 4 3" xfId="17065"/>
    <cellStyle name="20% - Accent6 4 2 4 3 2" xfId="17066"/>
    <cellStyle name="20% - Accent6 4 2 4 4" xfId="17067"/>
    <cellStyle name="20% - Accent6 4 2 4 4 2" xfId="17068"/>
    <cellStyle name="20% - Accent6 4 2 4 5" xfId="17069"/>
    <cellStyle name="20% - Accent6 4 2 4 5 2" xfId="17070"/>
    <cellStyle name="20% - Accent6 4 2 4 6" xfId="17071"/>
    <cellStyle name="20% - Accent6 4 2 4 6 2" xfId="17072"/>
    <cellStyle name="20% - Accent6 4 2 4 7" xfId="17073"/>
    <cellStyle name="20% - Accent6 4 2 4 7 2" xfId="17074"/>
    <cellStyle name="20% - Accent6 4 2 4 8" xfId="17075"/>
    <cellStyle name="20% - Accent6 4 2 5" xfId="17076"/>
    <cellStyle name="20% - Accent6 4 2 5 2" xfId="17077"/>
    <cellStyle name="20% - Accent6 4 2 5 2 2" xfId="17078"/>
    <cellStyle name="20% - Accent6 4 2 5 3" xfId="17079"/>
    <cellStyle name="20% - Accent6 4 2 5 3 2" xfId="17080"/>
    <cellStyle name="20% - Accent6 4 2 5 4" xfId="17081"/>
    <cellStyle name="20% - Accent6 4 2 5 4 2" xfId="17082"/>
    <cellStyle name="20% - Accent6 4 2 5 5" xfId="17083"/>
    <cellStyle name="20% - Accent6 4 2 5 5 2" xfId="17084"/>
    <cellStyle name="20% - Accent6 4 2 5 6" xfId="17085"/>
    <cellStyle name="20% - Accent6 4 2 5 6 2" xfId="17086"/>
    <cellStyle name="20% - Accent6 4 2 5 7" xfId="17087"/>
    <cellStyle name="20% - Accent6 4 2 6" xfId="17088"/>
    <cellStyle name="20% - Accent6 4 2 6 2" xfId="17089"/>
    <cellStyle name="20% - Accent6 4 2 7" xfId="17090"/>
    <cellStyle name="20% - Accent6 4 2 7 2" xfId="17091"/>
    <cellStyle name="20% - Accent6 4 2 8" xfId="17092"/>
    <cellStyle name="20% - Accent6 4 2 8 2" xfId="17093"/>
    <cellStyle name="20% - Accent6 4 2 9" xfId="17094"/>
    <cellStyle name="20% - Accent6 4 2 9 2" xfId="17095"/>
    <cellStyle name="20% - Accent6 4 3" xfId="17096"/>
    <cellStyle name="20% - Accent6 4 3 10" xfId="17097"/>
    <cellStyle name="20% - Accent6 4 3 2" xfId="17098"/>
    <cellStyle name="20% - Accent6 4 3 2 2" xfId="17099"/>
    <cellStyle name="20% - Accent6 4 3 2 2 2" xfId="17100"/>
    <cellStyle name="20% - Accent6 4 3 2 2 2 2" xfId="17101"/>
    <cellStyle name="20% - Accent6 4 3 2 2 2 2 2" xfId="17102"/>
    <cellStyle name="20% - Accent6 4 3 2 2 2 3" xfId="17103"/>
    <cellStyle name="20% - Accent6 4 3 2 2 2 3 2" xfId="17104"/>
    <cellStyle name="20% - Accent6 4 3 2 2 2 4" xfId="17105"/>
    <cellStyle name="20% - Accent6 4 3 2 2 2 4 2" xfId="17106"/>
    <cellStyle name="20% - Accent6 4 3 2 2 2 5" xfId="17107"/>
    <cellStyle name="20% - Accent6 4 3 2 2 2 5 2" xfId="17108"/>
    <cellStyle name="20% - Accent6 4 3 2 2 2 6" xfId="17109"/>
    <cellStyle name="20% - Accent6 4 3 2 2 2 6 2" xfId="17110"/>
    <cellStyle name="20% - Accent6 4 3 2 2 2 7" xfId="17111"/>
    <cellStyle name="20% - Accent6 4 3 2 2 3" xfId="17112"/>
    <cellStyle name="20% - Accent6 4 3 2 2 3 2" xfId="17113"/>
    <cellStyle name="20% - Accent6 4 3 2 2 4" xfId="17114"/>
    <cellStyle name="20% - Accent6 4 3 2 2 4 2" xfId="17115"/>
    <cellStyle name="20% - Accent6 4 3 2 2 5" xfId="17116"/>
    <cellStyle name="20% - Accent6 4 3 2 2 5 2" xfId="17117"/>
    <cellStyle name="20% - Accent6 4 3 2 2 6" xfId="17118"/>
    <cellStyle name="20% - Accent6 4 3 2 2 6 2" xfId="17119"/>
    <cellStyle name="20% - Accent6 4 3 2 2 7" xfId="17120"/>
    <cellStyle name="20% - Accent6 4 3 2 2 7 2" xfId="17121"/>
    <cellStyle name="20% - Accent6 4 3 2 2 8" xfId="17122"/>
    <cellStyle name="20% - Accent6 4 3 2 3" xfId="17123"/>
    <cellStyle name="20% - Accent6 4 3 2 3 2" xfId="17124"/>
    <cellStyle name="20% - Accent6 4 3 2 3 2 2" xfId="17125"/>
    <cellStyle name="20% - Accent6 4 3 2 3 3" xfId="17126"/>
    <cellStyle name="20% - Accent6 4 3 2 3 3 2" xfId="17127"/>
    <cellStyle name="20% - Accent6 4 3 2 3 4" xfId="17128"/>
    <cellStyle name="20% - Accent6 4 3 2 3 4 2" xfId="17129"/>
    <cellStyle name="20% - Accent6 4 3 2 3 5" xfId="17130"/>
    <cellStyle name="20% - Accent6 4 3 2 3 5 2" xfId="17131"/>
    <cellStyle name="20% - Accent6 4 3 2 3 6" xfId="17132"/>
    <cellStyle name="20% - Accent6 4 3 2 3 6 2" xfId="17133"/>
    <cellStyle name="20% - Accent6 4 3 2 3 7" xfId="17134"/>
    <cellStyle name="20% - Accent6 4 3 2 4" xfId="17135"/>
    <cellStyle name="20% - Accent6 4 3 2 4 2" xfId="17136"/>
    <cellStyle name="20% - Accent6 4 3 2 5" xfId="17137"/>
    <cellStyle name="20% - Accent6 4 3 2 5 2" xfId="17138"/>
    <cellStyle name="20% - Accent6 4 3 2 6" xfId="17139"/>
    <cellStyle name="20% - Accent6 4 3 2 6 2" xfId="17140"/>
    <cellStyle name="20% - Accent6 4 3 2 7" xfId="17141"/>
    <cellStyle name="20% - Accent6 4 3 2 7 2" xfId="17142"/>
    <cellStyle name="20% - Accent6 4 3 2 8" xfId="17143"/>
    <cellStyle name="20% - Accent6 4 3 2 8 2" xfId="17144"/>
    <cellStyle name="20% - Accent6 4 3 2 9" xfId="17145"/>
    <cellStyle name="20% - Accent6 4 3 3" xfId="17146"/>
    <cellStyle name="20% - Accent6 4 3 3 2" xfId="17147"/>
    <cellStyle name="20% - Accent6 4 3 3 2 2" xfId="17148"/>
    <cellStyle name="20% - Accent6 4 3 3 2 2 2" xfId="17149"/>
    <cellStyle name="20% - Accent6 4 3 3 2 3" xfId="17150"/>
    <cellStyle name="20% - Accent6 4 3 3 2 3 2" xfId="17151"/>
    <cellStyle name="20% - Accent6 4 3 3 2 4" xfId="17152"/>
    <cellStyle name="20% - Accent6 4 3 3 2 4 2" xfId="17153"/>
    <cellStyle name="20% - Accent6 4 3 3 2 5" xfId="17154"/>
    <cellStyle name="20% - Accent6 4 3 3 2 5 2" xfId="17155"/>
    <cellStyle name="20% - Accent6 4 3 3 2 6" xfId="17156"/>
    <cellStyle name="20% - Accent6 4 3 3 2 6 2" xfId="17157"/>
    <cellStyle name="20% - Accent6 4 3 3 2 7" xfId="17158"/>
    <cellStyle name="20% - Accent6 4 3 3 3" xfId="17159"/>
    <cellStyle name="20% - Accent6 4 3 3 3 2" xfId="17160"/>
    <cellStyle name="20% - Accent6 4 3 3 4" xfId="17161"/>
    <cellStyle name="20% - Accent6 4 3 3 4 2" xfId="17162"/>
    <cellStyle name="20% - Accent6 4 3 3 5" xfId="17163"/>
    <cellStyle name="20% - Accent6 4 3 3 5 2" xfId="17164"/>
    <cellStyle name="20% - Accent6 4 3 3 6" xfId="17165"/>
    <cellStyle name="20% - Accent6 4 3 3 6 2" xfId="17166"/>
    <cellStyle name="20% - Accent6 4 3 3 7" xfId="17167"/>
    <cellStyle name="20% - Accent6 4 3 3 7 2" xfId="17168"/>
    <cellStyle name="20% - Accent6 4 3 3 8" xfId="17169"/>
    <cellStyle name="20% - Accent6 4 3 4" xfId="17170"/>
    <cellStyle name="20% - Accent6 4 3 4 2" xfId="17171"/>
    <cellStyle name="20% - Accent6 4 3 4 2 2" xfId="17172"/>
    <cellStyle name="20% - Accent6 4 3 4 3" xfId="17173"/>
    <cellStyle name="20% - Accent6 4 3 4 3 2" xfId="17174"/>
    <cellStyle name="20% - Accent6 4 3 4 4" xfId="17175"/>
    <cellStyle name="20% - Accent6 4 3 4 4 2" xfId="17176"/>
    <cellStyle name="20% - Accent6 4 3 4 5" xfId="17177"/>
    <cellStyle name="20% - Accent6 4 3 4 5 2" xfId="17178"/>
    <cellStyle name="20% - Accent6 4 3 4 6" xfId="17179"/>
    <cellStyle name="20% - Accent6 4 3 4 6 2" xfId="17180"/>
    <cellStyle name="20% - Accent6 4 3 4 7" xfId="17181"/>
    <cellStyle name="20% - Accent6 4 3 5" xfId="17182"/>
    <cellStyle name="20% - Accent6 4 3 5 2" xfId="17183"/>
    <cellStyle name="20% - Accent6 4 3 6" xfId="17184"/>
    <cellStyle name="20% - Accent6 4 3 6 2" xfId="17185"/>
    <cellStyle name="20% - Accent6 4 3 7" xfId="17186"/>
    <cellStyle name="20% - Accent6 4 3 7 2" xfId="17187"/>
    <cellStyle name="20% - Accent6 4 3 8" xfId="17188"/>
    <cellStyle name="20% - Accent6 4 3 8 2" xfId="17189"/>
    <cellStyle name="20% - Accent6 4 3 9" xfId="17190"/>
    <cellStyle name="20% - Accent6 4 3 9 2" xfId="17191"/>
    <cellStyle name="20% - Accent6 4 4" xfId="17192"/>
    <cellStyle name="20% - Accent6 4 4 2" xfId="17193"/>
    <cellStyle name="20% - Accent6 4 4 2 2" xfId="17194"/>
    <cellStyle name="20% - Accent6 4 4 2 2 2" xfId="17195"/>
    <cellStyle name="20% - Accent6 4 4 2 2 2 2" xfId="17196"/>
    <cellStyle name="20% - Accent6 4 4 2 2 3" xfId="17197"/>
    <cellStyle name="20% - Accent6 4 4 2 2 3 2" xfId="17198"/>
    <cellStyle name="20% - Accent6 4 4 2 2 4" xfId="17199"/>
    <cellStyle name="20% - Accent6 4 4 2 2 4 2" xfId="17200"/>
    <cellStyle name="20% - Accent6 4 4 2 2 5" xfId="17201"/>
    <cellStyle name="20% - Accent6 4 4 2 2 5 2" xfId="17202"/>
    <cellStyle name="20% - Accent6 4 4 2 2 6" xfId="17203"/>
    <cellStyle name="20% - Accent6 4 4 2 2 6 2" xfId="17204"/>
    <cellStyle name="20% - Accent6 4 4 2 2 7" xfId="17205"/>
    <cellStyle name="20% - Accent6 4 4 2 3" xfId="17206"/>
    <cellStyle name="20% - Accent6 4 4 2 3 2" xfId="17207"/>
    <cellStyle name="20% - Accent6 4 4 2 4" xfId="17208"/>
    <cellStyle name="20% - Accent6 4 4 2 4 2" xfId="17209"/>
    <cellStyle name="20% - Accent6 4 4 2 5" xfId="17210"/>
    <cellStyle name="20% - Accent6 4 4 2 5 2" xfId="17211"/>
    <cellStyle name="20% - Accent6 4 4 2 6" xfId="17212"/>
    <cellStyle name="20% - Accent6 4 4 2 6 2" xfId="17213"/>
    <cellStyle name="20% - Accent6 4 4 2 7" xfId="17214"/>
    <cellStyle name="20% - Accent6 4 4 2 7 2" xfId="17215"/>
    <cellStyle name="20% - Accent6 4 4 2 8" xfId="17216"/>
    <cellStyle name="20% - Accent6 4 4 3" xfId="17217"/>
    <cellStyle name="20% - Accent6 4 4 3 2" xfId="17218"/>
    <cellStyle name="20% - Accent6 4 4 3 2 2" xfId="17219"/>
    <cellStyle name="20% - Accent6 4 4 3 3" xfId="17220"/>
    <cellStyle name="20% - Accent6 4 4 3 3 2" xfId="17221"/>
    <cellStyle name="20% - Accent6 4 4 3 4" xfId="17222"/>
    <cellStyle name="20% - Accent6 4 4 3 4 2" xfId="17223"/>
    <cellStyle name="20% - Accent6 4 4 3 5" xfId="17224"/>
    <cellStyle name="20% - Accent6 4 4 3 5 2" xfId="17225"/>
    <cellStyle name="20% - Accent6 4 4 3 6" xfId="17226"/>
    <cellStyle name="20% - Accent6 4 4 3 6 2" xfId="17227"/>
    <cellStyle name="20% - Accent6 4 4 3 7" xfId="17228"/>
    <cellStyle name="20% - Accent6 4 4 4" xfId="17229"/>
    <cellStyle name="20% - Accent6 4 4 4 2" xfId="17230"/>
    <cellStyle name="20% - Accent6 4 4 5" xfId="17231"/>
    <cellStyle name="20% - Accent6 4 4 5 2" xfId="17232"/>
    <cellStyle name="20% - Accent6 4 4 6" xfId="17233"/>
    <cellStyle name="20% - Accent6 4 4 6 2" xfId="17234"/>
    <cellStyle name="20% - Accent6 4 4 7" xfId="17235"/>
    <cellStyle name="20% - Accent6 4 4 7 2" xfId="17236"/>
    <cellStyle name="20% - Accent6 4 4 8" xfId="17237"/>
    <cellStyle name="20% - Accent6 4 4 8 2" xfId="17238"/>
    <cellStyle name="20% - Accent6 4 4 9" xfId="17239"/>
    <cellStyle name="20% - Accent6 4 5" xfId="17240"/>
    <cellStyle name="20% - Accent6 4 5 2" xfId="17241"/>
    <cellStyle name="20% - Accent6 4 5 2 2" xfId="17242"/>
    <cellStyle name="20% - Accent6 4 5 2 2 2" xfId="17243"/>
    <cellStyle name="20% - Accent6 4 5 2 3" xfId="17244"/>
    <cellStyle name="20% - Accent6 4 5 2 3 2" xfId="17245"/>
    <cellStyle name="20% - Accent6 4 5 2 4" xfId="17246"/>
    <cellStyle name="20% - Accent6 4 5 2 4 2" xfId="17247"/>
    <cellStyle name="20% - Accent6 4 5 2 5" xfId="17248"/>
    <cellStyle name="20% - Accent6 4 5 2 5 2" xfId="17249"/>
    <cellStyle name="20% - Accent6 4 5 2 6" xfId="17250"/>
    <cellStyle name="20% - Accent6 4 5 2 6 2" xfId="17251"/>
    <cellStyle name="20% - Accent6 4 5 2 7" xfId="17252"/>
    <cellStyle name="20% - Accent6 4 5 3" xfId="17253"/>
    <cellStyle name="20% - Accent6 4 5 3 2" xfId="17254"/>
    <cellStyle name="20% - Accent6 4 5 4" xfId="17255"/>
    <cellStyle name="20% - Accent6 4 5 4 2" xfId="17256"/>
    <cellStyle name="20% - Accent6 4 5 5" xfId="17257"/>
    <cellStyle name="20% - Accent6 4 5 5 2" xfId="17258"/>
    <cellStyle name="20% - Accent6 4 5 6" xfId="17259"/>
    <cellStyle name="20% - Accent6 4 5 6 2" xfId="17260"/>
    <cellStyle name="20% - Accent6 4 5 7" xfId="17261"/>
    <cellStyle name="20% - Accent6 4 5 7 2" xfId="17262"/>
    <cellStyle name="20% - Accent6 4 5 8" xfId="17263"/>
    <cellStyle name="20% - Accent6 4 6" xfId="17264"/>
    <cellStyle name="20% - Accent6 4 6 2" xfId="17265"/>
    <cellStyle name="20% - Accent6 4 6 2 2" xfId="17266"/>
    <cellStyle name="20% - Accent6 4 6 3" xfId="17267"/>
    <cellStyle name="20% - Accent6 4 6 3 2" xfId="17268"/>
    <cellStyle name="20% - Accent6 4 6 4" xfId="17269"/>
    <cellStyle name="20% - Accent6 4 6 4 2" xfId="17270"/>
    <cellStyle name="20% - Accent6 4 6 5" xfId="17271"/>
    <cellStyle name="20% - Accent6 4 6 5 2" xfId="17272"/>
    <cellStyle name="20% - Accent6 4 6 6" xfId="17273"/>
    <cellStyle name="20% - Accent6 4 6 6 2" xfId="17274"/>
    <cellStyle name="20% - Accent6 4 6 7" xfId="17275"/>
    <cellStyle name="20% - Accent6 4 7" xfId="17276"/>
    <cellStyle name="20% - Accent6 4 7 2" xfId="17277"/>
    <cellStyle name="20% - Accent6 4 8" xfId="17278"/>
    <cellStyle name="20% - Accent6 4 8 2" xfId="17279"/>
    <cellStyle name="20% - Accent6 4 9" xfId="17280"/>
    <cellStyle name="20% - Accent6 4 9 2" xfId="17281"/>
    <cellStyle name="20% - Accent6 5" xfId="17282"/>
    <cellStyle name="20% - Accent6 5 10" xfId="17283"/>
    <cellStyle name="20% - Accent6 5 10 2" xfId="17284"/>
    <cellStyle name="20% - Accent6 5 11" xfId="17285"/>
    <cellStyle name="20% - Accent6 5 11 2" xfId="17286"/>
    <cellStyle name="20% - Accent6 5 12" xfId="17287"/>
    <cellStyle name="20% - Accent6 5 2" xfId="17288"/>
    <cellStyle name="20% - Accent6 5 2 10" xfId="17289"/>
    <cellStyle name="20% - Accent6 5 2 10 2" xfId="17290"/>
    <cellStyle name="20% - Accent6 5 2 11" xfId="17291"/>
    <cellStyle name="20% - Accent6 5 2 2" xfId="17292"/>
    <cellStyle name="20% - Accent6 5 2 2 10" xfId="17293"/>
    <cellStyle name="20% - Accent6 5 2 2 2" xfId="17294"/>
    <cellStyle name="20% - Accent6 5 2 2 2 2" xfId="17295"/>
    <cellStyle name="20% - Accent6 5 2 2 2 2 2" xfId="17296"/>
    <cellStyle name="20% - Accent6 5 2 2 2 2 2 2" xfId="17297"/>
    <cellStyle name="20% - Accent6 5 2 2 2 2 2 2 2" xfId="17298"/>
    <cellStyle name="20% - Accent6 5 2 2 2 2 2 3" xfId="17299"/>
    <cellStyle name="20% - Accent6 5 2 2 2 2 2 3 2" xfId="17300"/>
    <cellStyle name="20% - Accent6 5 2 2 2 2 2 4" xfId="17301"/>
    <cellStyle name="20% - Accent6 5 2 2 2 2 2 4 2" xfId="17302"/>
    <cellStyle name="20% - Accent6 5 2 2 2 2 2 5" xfId="17303"/>
    <cellStyle name="20% - Accent6 5 2 2 2 2 2 5 2" xfId="17304"/>
    <cellStyle name="20% - Accent6 5 2 2 2 2 2 6" xfId="17305"/>
    <cellStyle name="20% - Accent6 5 2 2 2 2 2 6 2" xfId="17306"/>
    <cellStyle name="20% - Accent6 5 2 2 2 2 2 7" xfId="17307"/>
    <cellStyle name="20% - Accent6 5 2 2 2 2 3" xfId="17308"/>
    <cellStyle name="20% - Accent6 5 2 2 2 2 3 2" xfId="17309"/>
    <cellStyle name="20% - Accent6 5 2 2 2 2 4" xfId="17310"/>
    <cellStyle name="20% - Accent6 5 2 2 2 2 4 2" xfId="17311"/>
    <cellStyle name="20% - Accent6 5 2 2 2 2 5" xfId="17312"/>
    <cellStyle name="20% - Accent6 5 2 2 2 2 5 2" xfId="17313"/>
    <cellStyle name="20% - Accent6 5 2 2 2 2 6" xfId="17314"/>
    <cellStyle name="20% - Accent6 5 2 2 2 2 6 2" xfId="17315"/>
    <cellStyle name="20% - Accent6 5 2 2 2 2 7" xfId="17316"/>
    <cellStyle name="20% - Accent6 5 2 2 2 2 7 2" xfId="17317"/>
    <cellStyle name="20% - Accent6 5 2 2 2 2 8" xfId="17318"/>
    <cellStyle name="20% - Accent6 5 2 2 2 3" xfId="17319"/>
    <cellStyle name="20% - Accent6 5 2 2 2 3 2" xfId="17320"/>
    <cellStyle name="20% - Accent6 5 2 2 2 3 2 2" xfId="17321"/>
    <cellStyle name="20% - Accent6 5 2 2 2 3 3" xfId="17322"/>
    <cellStyle name="20% - Accent6 5 2 2 2 3 3 2" xfId="17323"/>
    <cellStyle name="20% - Accent6 5 2 2 2 3 4" xfId="17324"/>
    <cellStyle name="20% - Accent6 5 2 2 2 3 4 2" xfId="17325"/>
    <cellStyle name="20% - Accent6 5 2 2 2 3 5" xfId="17326"/>
    <cellStyle name="20% - Accent6 5 2 2 2 3 5 2" xfId="17327"/>
    <cellStyle name="20% - Accent6 5 2 2 2 3 6" xfId="17328"/>
    <cellStyle name="20% - Accent6 5 2 2 2 3 6 2" xfId="17329"/>
    <cellStyle name="20% - Accent6 5 2 2 2 3 7" xfId="17330"/>
    <cellStyle name="20% - Accent6 5 2 2 2 4" xfId="17331"/>
    <cellStyle name="20% - Accent6 5 2 2 2 4 2" xfId="17332"/>
    <cellStyle name="20% - Accent6 5 2 2 2 5" xfId="17333"/>
    <cellStyle name="20% - Accent6 5 2 2 2 5 2" xfId="17334"/>
    <cellStyle name="20% - Accent6 5 2 2 2 6" xfId="17335"/>
    <cellStyle name="20% - Accent6 5 2 2 2 6 2" xfId="17336"/>
    <cellStyle name="20% - Accent6 5 2 2 2 7" xfId="17337"/>
    <cellStyle name="20% - Accent6 5 2 2 2 7 2" xfId="17338"/>
    <cellStyle name="20% - Accent6 5 2 2 2 8" xfId="17339"/>
    <cellStyle name="20% - Accent6 5 2 2 2 8 2" xfId="17340"/>
    <cellStyle name="20% - Accent6 5 2 2 2 9" xfId="17341"/>
    <cellStyle name="20% - Accent6 5 2 2 3" xfId="17342"/>
    <cellStyle name="20% - Accent6 5 2 2 3 2" xfId="17343"/>
    <cellStyle name="20% - Accent6 5 2 2 3 2 2" xfId="17344"/>
    <cellStyle name="20% - Accent6 5 2 2 3 2 2 2" xfId="17345"/>
    <cellStyle name="20% - Accent6 5 2 2 3 2 3" xfId="17346"/>
    <cellStyle name="20% - Accent6 5 2 2 3 2 3 2" xfId="17347"/>
    <cellStyle name="20% - Accent6 5 2 2 3 2 4" xfId="17348"/>
    <cellStyle name="20% - Accent6 5 2 2 3 2 4 2" xfId="17349"/>
    <cellStyle name="20% - Accent6 5 2 2 3 2 5" xfId="17350"/>
    <cellStyle name="20% - Accent6 5 2 2 3 2 5 2" xfId="17351"/>
    <cellStyle name="20% - Accent6 5 2 2 3 2 6" xfId="17352"/>
    <cellStyle name="20% - Accent6 5 2 2 3 2 6 2" xfId="17353"/>
    <cellStyle name="20% - Accent6 5 2 2 3 2 7" xfId="17354"/>
    <cellStyle name="20% - Accent6 5 2 2 3 3" xfId="17355"/>
    <cellStyle name="20% - Accent6 5 2 2 3 3 2" xfId="17356"/>
    <cellStyle name="20% - Accent6 5 2 2 3 4" xfId="17357"/>
    <cellStyle name="20% - Accent6 5 2 2 3 4 2" xfId="17358"/>
    <cellStyle name="20% - Accent6 5 2 2 3 5" xfId="17359"/>
    <cellStyle name="20% - Accent6 5 2 2 3 5 2" xfId="17360"/>
    <cellStyle name="20% - Accent6 5 2 2 3 6" xfId="17361"/>
    <cellStyle name="20% - Accent6 5 2 2 3 6 2" xfId="17362"/>
    <cellStyle name="20% - Accent6 5 2 2 3 7" xfId="17363"/>
    <cellStyle name="20% - Accent6 5 2 2 3 7 2" xfId="17364"/>
    <cellStyle name="20% - Accent6 5 2 2 3 8" xfId="17365"/>
    <cellStyle name="20% - Accent6 5 2 2 4" xfId="17366"/>
    <cellStyle name="20% - Accent6 5 2 2 4 2" xfId="17367"/>
    <cellStyle name="20% - Accent6 5 2 2 4 2 2" xfId="17368"/>
    <cellStyle name="20% - Accent6 5 2 2 4 3" xfId="17369"/>
    <cellStyle name="20% - Accent6 5 2 2 4 3 2" xfId="17370"/>
    <cellStyle name="20% - Accent6 5 2 2 4 4" xfId="17371"/>
    <cellStyle name="20% - Accent6 5 2 2 4 4 2" xfId="17372"/>
    <cellStyle name="20% - Accent6 5 2 2 4 5" xfId="17373"/>
    <cellStyle name="20% - Accent6 5 2 2 4 5 2" xfId="17374"/>
    <cellStyle name="20% - Accent6 5 2 2 4 6" xfId="17375"/>
    <cellStyle name="20% - Accent6 5 2 2 4 6 2" xfId="17376"/>
    <cellStyle name="20% - Accent6 5 2 2 4 7" xfId="17377"/>
    <cellStyle name="20% - Accent6 5 2 2 5" xfId="17378"/>
    <cellStyle name="20% - Accent6 5 2 2 5 2" xfId="17379"/>
    <cellStyle name="20% - Accent6 5 2 2 6" xfId="17380"/>
    <cellStyle name="20% - Accent6 5 2 2 6 2" xfId="17381"/>
    <cellStyle name="20% - Accent6 5 2 2 7" xfId="17382"/>
    <cellStyle name="20% - Accent6 5 2 2 7 2" xfId="17383"/>
    <cellStyle name="20% - Accent6 5 2 2 8" xfId="17384"/>
    <cellStyle name="20% - Accent6 5 2 2 8 2" xfId="17385"/>
    <cellStyle name="20% - Accent6 5 2 2 9" xfId="17386"/>
    <cellStyle name="20% - Accent6 5 2 2 9 2" xfId="17387"/>
    <cellStyle name="20% - Accent6 5 2 3" xfId="17388"/>
    <cellStyle name="20% - Accent6 5 2 3 2" xfId="17389"/>
    <cellStyle name="20% - Accent6 5 2 3 2 2" xfId="17390"/>
    <cellStyle name="20% - Accent6 5 2 3 2 2 2" xfId="17391"/>
    <cellStyle name="20% - Accent6 5 2 3 2 2 2 2" xfId="17392"/>
    <cellStyle name="20% - Accent6 5 2 3 2 2 3" xfId="17393"/>
    <cellStyle name="20% - Accent6 5 2 3 2 2 3 2" xfId="17394"/>
    <cellStyle name="20% - Accent6 5 2 3 2 2 4" xfId="17395"/>
    <cellStyle name="20% - Accent6 5 2 3 2 2 4 2" xfId="17396"/>
    <cellStyle name="20% - Accent6 5 2 3 2 2 5" xfId="17397"/>
    <cellStyle name="20% - Accent6 5 2 3 2 2 5 2" xfId="17398"/>
    <cellStyle name="20% - Accent6 5 2 3 2 2 6" xfId="17399"/>
    <cellStyle name="20% - Accent6 5 2 3 2 2 6 2" xfId="17400"/>
    <cellStyle name="20% - Accent6 5 2 3 2 2 7" xfId="17401"/>
    <cellStyle name="20% - Accent6 5 2 3 2 3" xfId="17402"/>
    <cellStyle name="20% - Accent6 5 2 3 2 3 2" xfId="17403"/>
    <cellStyle name="20% - Accent6 5 2 3 2 4" xfId="17404"/>
    <cellStyle name="20% - Accent6 5 2 3 2 4 2" xfId="17405"/>
    <cellStyle name="20% - Accent6 5 2 3 2 5" xfId="17406"/>
    <cellStyle name="20% - Accent6 5 2 3 2 5 2" xfId="17407"/>
    <cellStyle name="20% - Accent6 5 2 3 2 6" xfId="17408"/>
    <cellStyle name="20% - Accent6 5 2 3 2 6 2" xfId="17409"/>
    <cellStyle name="20% - Accent6 5 2 3 2 7" xfId="17410"/>
    <cellStyle name="20% - Accent6 5 2 3 2 7 2" xfId="17411"/>
    <cellStyle name="20% - Accent6 5 2 3 2 8" xfId="17412"/>
    <cellStyle name="20% - Accent6 5 2 3 3" xfId="17413"/>
    <cellStyle name="20% - Accent6 5 2 3 3 2" xfId="17414"/>
    <cellStyle name="20% - Accent6 5 2 3 3 2 2" xfId="17415"/>
    <cellStyle name="20% - Accent6 5 2 3 3 3" xfId="17416"/>
    <cellStyle name="20% - Accent6 5 2 3 3 3 2" xfId="17417"/>
    <cellStyle name="20% - Accent6 5 2 3 3 4" xfId="17418"/>
    <cellStyle name="20% - Accent6 5 2 3 3 4 2" xfId="17419"/>
    <cellStyle name="20% - Accent6 5 2 3 3 5" xfId="17420"/>
    <cellStyle name="20% - Accent6 5 2 3 3 5 2" xfId="17421"/>
    <cellStyle name="20% - Accent6 5 2 3 3 6" xfId="17422"/>
    <cellStyle name="20% - Accent6 5 2 3 3 6 2" xfId="17423"/>
    <cellStyle name="20% - Accent6 5 2 3 3 7" xfId="17424"/>
    <cellStyle name="20% - Accent6 5 2 3 4" xfId="17425"/>
    <cellStyle name="20% - Accent6 5 2 3 4 2" xfId="17426"/>
    <cellStyle name="20% - Accent6 5 2 3 5" xfId="17427"/>
    <cellStyle name="20% - Accent6 5 2 3 5 2" xfId="17428"/>
    <cellStyle name="20% - Accent6 5 2 3 6" xfId="17429"/>
    <cellStyle name="20% - Accent6 5 2 3 6 2" xfId="17430"/>
    <cellStyle name="20% - Accent6 5 2 3 7" xfId="17431"/>
    <cellStyle name="20% - Accent6 5 2 3 7 2" xfId="17432"/>
    <cellStyle name="20% - Accent6 5 2 3 8" xfId="17433"/>
    <cellStyle name="20% - Accent6 5 2 3 8 2" xfId="17434"/>
    <cellStyle name="20% - Accent6 5 2 3 9" xfId="17435"/>
    <cellStyle name="20% - Accent6 5 2 4" xfId="17436"/>
    <cellStyle name="20% - Accent6 5 2 4 2" xfId="17437"/>
    <cellStyle name="20% - Accent6 5 2 4 2 2" xfId="17438"/>
    <cellStyle name="20% - Accent6 5 2 4 2 2 2" xfId="17439"/>
    <cellStyle name="20% - Accent6 5 2 4 2 3" xfId="17440"/>
    <cellStyle name="20% - Accent6 5 2 4 2 3 2" xfId="17441"/>
    <cellStyle name="20% - Accent6 5 2 4 2 4" xfId="17442"/>
    <cellStyle name="20% - Accent6 5 2 4 2 4 2" xfId="17443"/>
    <cellStyle name="20% - Accent6 5 2 4 2 5" xfId="17444"/>
    <cellStyle name="20% - Accent6 5 2 4 2 5 2" xfId="17445"/>
    <cellStyle name="20% - Accent6 5 2 4 2 6" xfId="17446"/>
    <cellStyle name="20% - Accent6 5 2 4 2 6 2" xfId="17447"/>
    <cellStyle name="20% - Accent6 5 2 4 2 7" xfId="17448"/>
    <cellStyle name="20% - Accent6 5 2 4 3" xfId="17449"/>
    <cellStyle name="20% - Accent6 5 2 4 3 2" xfId="17450"/>
    <cellStyle name="20% - Accent6 5 2 4 4" xfId="17451"/>
    <cellStyle name="20% - Accent6 5 2 4 4 2" xfId="17452"/>
    <cellStyle name="20% - Accent6 5 2 4 5" xfId="17453"/>
    <cellStyle name="20% - Accent6 5 2 4 5 2" xfId="17454"/>
    <cellStyle name="20% - Accent6 5 2 4 6" xfId="17455"/>
    <cellStyle name="20% - Accent6 5 2 4 6 2" xfId="17456"/>
    <cellStyle name="20% - Accent6 5 2 4 7" xfId="17457"/>
    <cellStyle name="20% - Accent6 5 2 4 7 2" xfId="17458"/>
    <cellStyle name="20% - Accent6 5 2 4 8" xfId="17459"/>
    <cellStyle name="20% - Accent6 5 2 5" xfId="17460"/>
    <cellStyle name="20% - Accent6 5 2 5 2" xfId="17461"/>
    <cellStyle name="20% - Accent6 5 2 5 2 2" xfId="17462"/>
    <cellStyle name="20% - Accent6 5 2 5 3" xfId="17463"/>
    <cellStyle name="20% - Accent6 5 2 5 3 2" xfId="17464"/>
    <cellStyle name="20% - Accent6 5 2 5 4" xfId="17465"/>
    <cellStyle name="20% - Accent6 5 2 5 4 2" xfId="17466"/>
    <cellStyle name="20% - Accent6 5 2 5 5" xfId="17467"/>
    <cellStyle name="20% - Accent6 5 2 5 5 2" xfId="17468"/>
    <cellStyle name="20% - Accent6 5 2 5 6" xfId="17469"/>
    <cellStyle name="20% - Accent6 5 2 5 6 2" xfId="17470"/>
    <cellStyle name="20% - Accent6 5 2 5 7" xfId="17471"/>
    <cellStyle name="20% - Accent6 5 2 6" xfId="17472"/>
    <cellStyle name="20% - Accent6 5 2 6 2" xfId="17473"/>
    <cellStyle name="20% - Accent6 5 2 7" xfId="17474"/>
    <cellStyle name="20% - Accent6 5 2 7 2" xfId="17475"/>
    <cellStyle name="20% - Accent6 5 2 8" xfId="17476"/>
    <cellStyle name="20% - Accent6 5 2 8 2" xfId="17477"/>
    <cellStyle name="20% - Accent6 5 2 9" xfId="17478"/>
    <cellStyle name="20% - Accent6 5 2 9 2" xfId="17479"/>
    <cellStyle name="20% - Accent6 5 3" xfId="17480"/>
    <cellStyle name="20% - Accent6 5 3 10" xfId="17481"/>
    <cellStyle name="20% - Accent6 5 3 2" xfId="17482"/>
    <cellStyle name="20% - Accent6 5 3 2 2" xfId="17483"/>
    <cellStyle name="20% - Accent6 5 3 2 2 2" xfId="17484"/>
    <cellStyle name="20% - Accent6 5 3 2 2 2 2" xfId="17485"/>
    <cellStyle name="20% - Accent6 5 3 2 2 2 2 2" xfId="17486"/>
    <cellStyle name="20% - Accent6 5 3 2 2 2 3" xfId="17487"/>
    <cellStyle name="20% - Accent6 5 3 2 2 2 3 2" xfId="17488"/>
    <cellStyle name="20% - Accent6 5 3 2 2 2 4" xfId="17489"/>
    <cellStyle name="20% - Accent6 5 3 2 2 2 4 2" xfId="17490"/>
    <cellStyle name="20% - Accent6 5 3 2 2 2 5" xfId="17491"/>
    <cellStyle name="20% - Accent6 5 3 2 2 2 5 2" xfId="17492"/>
    <cellStyle name="20% - Accent6 5 3 2 2 2 6" xfId="17493"/>
    <cellStyle name="20% - Accent6 5 3 2 2 2 6 2" xfId="17494"/>
    <cellStyle name="20% - Accent6 5 3 2 2 2 7" xfId="17495"/>
    <cellStyle name="20% - Accent6 5 3 2 2 3" xfId="17496"/>
    <cellStyle name="20% - Accent6 5 3 2 2 3 2" xfId="17497"/>
    <cellStyle name="20% - Accent6 5 3 2 2 4" xfId="17498"/>
    <cellStyle name="20% - Accent6 5 3 2 2 4 2" xfId="17499"/>
    <cellStyle name="20% - Accent6 5 3 2 2 5" xfId="17500"/>
    <cellStyle name="20% - Accent6 5 3 2 2 5 2" xfId="17501"/>
    <cellStyle name="20% - Accent6 5 3 2 2 6" xfId="17502"/>
    <cellStyle name="20% - Accent6 5 3 2 2 6 2" xfId="17503"/>
    <cellStyle name="20% - Accent6 5 3 2 2 7" xfId="17504"/>
    <cellStyle name="20% - Accent6 5 3 2 2 7 2" xfId="17505"/>
    <cellStyle name="20% - Accent6 5 3 2 2 8" xfId="17506"/>
    <cellStyle name="20% - Accent6 5 3 2 3" xfId="17507"/>
    <cellStyle name="20% - Accent6 5 3 2 3 2" xfId="17508"/>
    <cellStyle name="20% - Accent6 5 3 2 3 2 2" xfId="17509"/>
    <cellStyle name="20% - Accent6 5 3 2 3 3" xfId="17510"/>
    <cellStyle name="20% - Accent6 5 3 2 3 3 2" xfId="17511"/>
    <cellStyle name="20% - Accent6 5 3 2 3 4" xfId="17512"/>
    <cellStyle name="20% - Accent6 5 3 2 3 4 2" xfId="17513"/>
    <cellStyle name="20% - Accent6 5 3 2 3 5" xfId="17514"/>
    <cellStyle name="20% - Accent6 5 3 2 3 5 2" xfId="17515"/>
    <cellStyle name="20% - Accent6 5 3 2 3 6" xfId="17516"/>
    <cellStyle name="20% - Accent6 5 3 2 3 6 2" xfId="17517"/>
    <cellStyle name="20% - Accent6 5 3 2 3 7" xfId="17518"/>
    <cellStyle name="20% - Accent6 5 3 2 4" xfId="17519"/>
    <cellStyle name="20% - Accent6 5 3 2 4 2" xfId="17520"/>
    <cellStyle name="20% - Accent6 5 3 2 5" xfId="17521"/>
    <cellStyle name="20% - Accent6 5 3 2 5 2" xfId="17522"/>
    <cellStyle name="20% - Accent6 5 3 2 6" xfId="17523"/>
    <cellStyle name="20% - Accent6 5 3 2 6 2" xfId="17524"/>
    <cellStyle name="20% - Accent6 5 3 2 7" xfId="17525"/>
    <cellStyle name="20% - Accent6 5 3 2 7 2" xfId="17526"/>
    <cellStyle name="20% - Accent6 5 3 2 8" xfId="17527"/>
    <cellStyle name="20% - Accent6 5 3 2 8 2" xfId="17528"/>
    <cellStyle name="20% - Accent6 5 3 2 9" xfId="17529"/>
    <cellStyle name="20% - Accent6 5 3 3" xfId="17530"/>
    <cellStyle name="20% - Accent6 5 3 3 2" xfId="17531"/>
    <cellStyle name="20% - Accent6 5 3 3 2 2" xfId="17532"/>
    <cellStyle name="20% - Accent6 5 3 3 2 2 2" xfId="17533"/>
    <cellStyle name="20% - Accent6 5 3 3 2 3" xfId="17534"/>
    <cellStyle name="20% - Accent6 5 3 3 2 3 2" xfId="17535"/>
    <cellStyle name="20% - Accent6 5 3 3 2 4" xfId="17536"/>
    <cellStyle name="20% - Accent6 5 3 3 2 4 2" xfId="17537"/>
    <cellStyle name="20% - Accent6 5 3 3 2 5" xfId="17538"/>
    <cellStyle name="20% - Accent6 5 3 3 2 5 2" xfId="17539"/>
    <cellStyle name="20% - Accent6 5 3 3 2 6" xfId="17540"/>
    <cellStyle name="20% - Accent6 5 3 3 2 6 2" xfId="17541"/>
    <cellStyle name="20% - Accent6 5 3 3 2 7" xfId="17542"/>
    <cellStyle name="20% - Accent6 5 3 3 3" xfId="17543"/>
    <cellStyle name="20% - Accent6 5 3 3 3 2" xfId="17544"/>
    <cellStyle name="20% - Accent6 5 3 3 4" xfId="17545"/>
    <cellStyle name="20% - Accent6 5 3 3 4 2" xfId="17546"/>
    <cellStyle name="20% - Accent6 5 3 3 5" xfId="17547"/>
    <cellStyle name="20% - Accent6 5 3 3 5 2" xfId="17548"/>
    <cellStyle name="20% - Accent6 5 3 3 6" xfId="17549"/>
    <cellStyle name="20% - Accent6 5 3 3 6 2" xfId="17550"/>
    <cellStyle name="20% - Accent6 5 3 3 7" xfId="17551"/>
    <cellStyle name="20% - Accent6 5 3 3 7 2" xfId="17552"/>
    <cellStyle name="20% - Accent6 5 3 3 8" xfId="17553"/>
    <cellStyle name="20% - Accent6 5 3 4" xfId="17554"/>
    <cellStyle name="20% - Accent6 5 3 4 2" xfId="17555"/>
    <cellStyle name="20% - Accent6 5 3 4 2 2" xfId="17556"/>
    <cellStyle name="20% - Accent6 5 3 4 3" xfId="17557"/>
    <cellStyle name="20% - Accent6 5 3 4 3 2" xfId="17558"/>
    <cellStyle name="20% - Accent6 5 3 4 4" xfId="17559"/>
    <cellStyle name="20% - Accent6 5 3 4 4 2" xfId="17560"/>
    <cellStyle name="20% - Accent6 5 3 4 5" xfId="17561"/>
    <cellStyle name="20% - Accent6 5 3 4 5 2" xfId="17562"/>
    <cellStyle name="20% - Accent6 5 3 4 6" xfId="17563"/>
    <cellStyle name="20% - Accent6 5 3 4 6 2" xfId="17564"/>
    <cellStyle name="20% - Accent6 5 3 4 7" xfId="17565"/>
    <cellStyle name="20% - Accent6 5 3 5" xfId="17566"/>
    <cellStyle name="20% - Accent6 5 3 5 2" xfId="17567"/>
    <cellStyle name="20% - Accent6 5 3 6" xfId="17568"/>
    <cellStyle name="20% - Accent6 5 3 6 2" xfId="17569"/>
    <cellStyle name="20% - Accent6 5 3 7" xfId="17570"/>
    <cellStyle name="20% - Accent6 5 3 7 2" xfId="17571"/>
    <cellStyle name="20% - Accent6 5 3 8" xfId="17572"/>
    <cellStyle name="20% - Accent6 5 3 8 2" xfId="17573"/>
    <cellStyle name="20% - Accent6 5 3 9" xfId="17574"/>
    <cellStyle name="20% - Accent6 5 3 9 2" xfId="17575"/>
    <cellStyle name="20% - Accent6 5 4" xfId="17576"/>
    <cellStyle name="20% - Accent6 5 4 2" xfId="17577"/>
    <cellStyle name="20% - Accent6 5 4 2 2" xfId="17578"/>
    <cellStyle name="20% - Accent6 5 4 2 2 2" xfId="17579"/>
    <cellStyle name="20% - Accent6 5 4 2 2 2 2" xfId="17580"/>
    <cellStyle name="20% - Accent6 5 4 2 2 3" xfId="17581"/>
    <cellStyle name="20% - Accent6 5 4 2 2 3 2" xfId="17582"/>
    <cellStyle name="20% - Accent6 5 4 2 2 4" xfId="17583"/>
    <cellStyle name="20% - Accent6 5 4 2 2 4 2" xfId="17584"/>
    <cellStyle name="20% - Accent6 5 4 2 2 5" xfId="17585"/>
    <cellStyle name="20% - Accent6 5 4 2 2 5 2" xfId="17586"/>
    <cellStyle name="20% - Accent6 5 4 2 2 6" xfId="17587"/>
    <cellStyle name="20% - Accent6 5 4 2 2 6 2" xfId="17588"/>
    <cellStyle name="20% - Accent6 5 4 2 2 7" xfId="17589"/>
    <cellStyle name="20% - Accent6 5 4 2 3" xfId="17590"/>
    <cellStyle name="20% - Accent6 5 4 2 3 2" xfId="17591"/>
    <cellStyle name="20% - Accent6 5 4 2 4" xfId="17592"/>
    <cellStyle name="20% - Accent6 5 4 2 4 2" xfId="17593"/>
    <cellStyle name="20% - Accent6 5 4 2 5" xfId="17594"/>
    <cellStyle name="20% - Accent6 5 4 2 5 2" xfId="17595"/>
    <cellStyle name="20% - Accent6 5 4 2 6" xfId="17596"/>
    <cellStyle name="20% - Accent6 5 4 2 6 2" xfId="17597"/>
    <cellStyle name="20% - Accent6 5 4 2 7" xfId="17598"/>
    <cellStyle name="20% - Accent6 5 4 2 7 2" xfId="17599"/>
    <cellStyle name="20% - Accent6 5 4 2 8" xfId="17600"/>
    <cellStyle name="20% - Accent6 5 4 3" xfId="17601"/>
    <cellStyle name="20% - Accent6 5 4 3 2" xfId="17602"/>
    <cellStyle name="20% - Accent6 5 4 3 2 2" xfId="17603"/>
    <cellStyle name="20% - Accent6 5 4 3 3" xfId="17604"/>
    <cellStyle name="20% - Accent6 5 4 3 3 2" xfId="17605"/>
    <cellStyle name="20% - Accent6 5 4 3 4" xfId="17606"/>
    <cellStyle name="20% - Accent6 5 4 3 4 2" xfId="17607"/>
    <cellStyle name="20% - Accent6 5 4 3 5" xfId="17608"/>
    <cellStyle name="20% - Accent6 5 4 3 5 2" xfId="17609"/>
    <cellStyle name="20% - Accent6 5 4 3 6" xfId="17610"/>
    <cellStyle name="20% - Accent6 5 4 3 6 2" xfId="17611"/>
    <cellStyle name="20% - Accent6 5 4 3 7" xfId="17612"/>
    <cellStyle name="20% - Accent6 5 4 4" xfId="17613"/>
    <cellStyle name="20% - Accent6 5 4 4 2" xfId="17614"/>
    <cellStyle name="20% - Accent6 5 4 5" xfId="17615"/>
    <cellStyle name="20% - Accent6 5 4 5 2" xfId="17616"/>
    <cellStyle name="20% - Accent6 5 4 6" xfId="17617"/>
    <cellStyle name="20% - Accent6 5 4 6 2" xfId="17618"/>
    <cellStyle name="20% - Accent6 5 4 7" xfId="17619"/>
    <cellStyle name="20% - Accent6 5 4 7 2" xfId="17620"/>
    <cellStyle name="20% - Accent6 5 4 8" xfId="17621"/>
    <cellStyle name="20% - Accent6 5 4 8 2" xfId="17622"/>
    <cellStyle name="20% - Accent6 5 4 9" xfId="17623"/>
    <cellStyle name="20% - Accent6 5 5" xfId="17624"/>
    <cellStyle name="20% - Accent6 5 5 2" xfId="17625"/>
    <cellStyle name="20% - Accent6 5 5 2 2" xfId="17626"/>
    <cellStyle name="20% - Accent6 5 5 2 2 2" xfId="17627"/>
    <cellStyle name="20% - Accent6 5 5 2 3" xfId="17628"/>
    <cellStyle name="20% - Accent6 5 5 2 3 2" xfId="17629"/>
    <cellStyle name="20% - Accent6 5 5 2 4" xfId="17630"/>
    <cellStyle name="20% - Accent6 5 5 2 4 2" xfId="17631"/>
    <cellStyle name="20% - Accent6 5 5 2 5" xfId="17632"/>
    <cellStyle name="20% - Accent6 5 5 2 5 2" xfId="17633"/>
    <cellStyle name="20% - Accent6 5 5 2 6" xfId="17634"/>
    <cellStyle name="20% - Accent6 5 5 2 6 2" xfId="17635"/>
    <cellStyle name="20% - Accent6 5 5 2 7" xfId="17636"/>
    <cellStyle name="20% - Accent6 5 5 3" xfId="17637"/>
    <cellStyle name="20% - Accent6 5 5 3 2" xfId="17638"/>
    <cellStyle name="20% - Accent6 5 5 4" xfId="17639"/>
    <cellStyle name="20% - Accent6 5 5 4 2" xfId="17640"/>
    <cellStyle name="20% - Accent6 5 5 5" xfId="17641"/>
    <cellStyle name="20% - Accent6 5 5 5 2" xfId="17642"/>
    <cellStyle name="20% - Accent6 5 5 6" xfId="17643"/>
    <cellStyle name="20% - Accent6 5 5 6 2" xfId="17644"/>
    <cellStyle name="20% - Accent6 5 5 7" xfId="17645"/>
    <cellStyle name="20% - Accent6 5 5 7 2" xfId="17646"/>
    <cellStyle name="20% - Accent6 5 5 8" xfId="17647"/>
    <cellStyle name="20% - Accent6 5 6" xfId="17648"/>
    <cellStyle name="20% - Accent6 5 6 2" xfId="17649"/>
    <cellStyle name="20% - Accent6 5 6 2 2" xfId="17650"/>
    <cellStyle name="20% - Accent6 5 6 3" xfId="17651"/>
    <cellStyle name="20% - Accent6 5 6 3 2" xfId="17652"/>
    <cellStyle name="20% - Accent6 5 6 4" xfId="17653"/>
    <cellStyle name="20% - Accent6 5 6 4 2" xfId="17654"/>
    <cellStyle name="20% - Accent6 5 6 5" xfId="17655"/>
    <cellStyle name="20% - Accent6 5 6 5 2" xfId="17656"/>
    <cellStyle name="20% - Accent6 5 6 6" xfId="17657"/>
    <cellStyle name="20% - Accent6 5 6 6 2" xfId="17658"/>
    <cellStyle name="20% - Accent6 5 6 7" xfId="17659"/>
    <cellStyle name="20% - Accent6 5 7" xfId="17660"/>
    <cellStyle name="20% - Accent6 5 7 2" xfId="17661"/>
    <cellStyle name="20% - Accent6 5 8" xfId="17662"/>
    <cellStyle name="20% - Accent6 5 8 2" xfId="17663"/>
    <cellStyle name="20% - Accent6 5 9" xfId="17664"/>
    <cellStyle name="20% - Accent6 5 9 2" xfId="17665"/>
    <cellStyle name="20% - Accent6 6" xfId="17666"/>
    <cellStyle name="20% - Accent6 6 10" xfId="17667"/>
    <cellStyle name="20% - Accent6 6 10 2" xfId="17668"/>
    <cellStyle name="20% - Accent6 6 11" xfId="17669"/>
    <cellStyle name="20% - Accent6 6 11 2" xfId="17670"/>
    <cellStyle name="20% - Accent6 6 12" xfId="17671"/>
    <cellStyle name="20% - Accent6 6 2" xfId="17672"/>
    <cellStyle name="20% - Accent6 6 2 10" xfId="17673"/>
    <cellStyle name="20% - Accent6 6 2 10 2" xfId="17674"/>
    <cellStyle name="20% - Accent6 6 2 11" xfId="17675"/>
    <cellStyle name="20% - Accent6 6 2 2" xfId="17676"/>
    <cellStyle name="20% - Accent6 6 2 2 10" xfId="17677"/>
    <cellStyle name="20% - Accent6 6 2 2 2" xfId="17678"/>
    <cellStyle name="20% - Accent6 6 2 2 2 2" xfId="17679"/>
    <cellStyle name="20% - Accent6 6 2 2 2 2 2" xfId="17680"/>
    <cellStyle name="20% - Accent6 6 2 2 2 2 2 2" xfId="17681"/>
    <cellStyle name="20% - Accent6 6 2 2 2 2 2 2 2" xfId="17682"/>
    <cellStyle name="20% - Accent6 6 2 2 2 2 2 3" xfId="17683"/>
    <cellStyle name="20% - Accent6 6 2 2 2 2 2 3 2" xfId="17684"/>
    <cellStyle name="20% - Accent6 6 2 2 2 2 2 4" xfId="17685"/>
    <cellStyle name="20% - Accent6 6 2 2 2 2 2 4 2" xfId="17686"/>
    <cellStyle name="20% - Accent6 6 2 2 2 2 2 5" xfId="17687"/>
    <cellStyle name="20% - Accent6 6 2 2 2 2 2 5 2" xfId="17688"/>
    <cellStyle name="20% - Accent6 6 2 2 2 2 2 6" xfId="17689"/>
    <cellStyle name="20% - Accent6 6 2 2 2 2 2 6 2" xfId="17690"/>
    <cellStyle name="20% - Accent6 6 2 2 2 2 2 7" xfId="17691"/>
    <cellStyle name="20% - Accent6 6 2 2 2 2 3" xfId="17692"/>
    <cellStyle name="20% - Accent6 6 2 2 2 2 3 2" xfId="17693"/>
    <cellStyle name="20% - Accent6 6 2 2 2 2 4" xfId="17694"/>
    <cellStyle name="20% - Accent6 6 2 2 2 2 4 2" xfId="17695"/>
    <cellStyle name="20% - Accent6 6 2 2 2 2 5" xfId="17696"/>
    <cellStyle name="20% - Accent6 6 2 2 2 2 5 2" xfId="17697"/>
    <cellStyle name="20% - Accent6 6 2 2 2 2 6" xfId="17698"/>
    <cellStyle name="20% - Accent6 6 2 2 2 2 6 2" xfId="17699"/>
    <cellStyle name="20% - Accent6 6 2 2 2 2 7" xfId="17700"/>
    <cellStyle name="20% - Accent6 6 2 2 2 2 7 2" xfId="17701"/>
    <cellStyle name="20% - Accent6 6 2 2 2 2 8" xfId="17702"/>
    <cellStyle name="20% - Accent6 6 2 2 2 3" xfId="17703"/>
    <cellStyle name="20% - Accent6 6 2 2 2 3 2" xfId="17704"/>
    <cellStyle name="20% - Accent6 6 2 2 2 3 2 2" xfId="17705"/>
    <cellStyle name="20% - Accent6 6 2 2 2 3 3" xfId="17706"/>
    <cellStyle name="20% - Accent6 6 2 2 2 3 3 2" xfId="17707"/>
    <cellStyle name="20% - Accent6 6 2 2 2 3 4" xfId="17708"/>
    <cellStyle name="20% - Accent6 6 2 2 2 3 4 2" xfId="17709"/>
    <cellStyle name="20% - Accent6 6 2 2 2 3 5" xfId="17710"/>
    <cellStyle name="20% - Accent6 6 2 2 2 3 5 2" xfId="17711"/>
    <cellStyle name="20% - Accent6 6 2 2 2 3 6" xfId="17712"/>
    <cellStyle name="20% - Accent6 6 2 2 2 3 6 2" xfId="17713"/>
    <cellStyle name="20% - Accent6 6 2 2 2 3 7" xfId="17714"/>
    <cellStyle name="20% - Accent6 6 2 2 2 4" xfId="17715"/>
    <cellStyle name="20% - Accent6 6 2 2 2 4 2" xfId="17716"/>
    <cellStyle name="20% - Accent6 6 2 2 2 5" xfId="17717"/>
    <cellStyle name="20% - Accent6 6 2 2 2 5 2" xfId="17718"/>
    <cellStyle name="20% - Accent6 6 2 2 2 6" xfId="17719"/>
    <cellStyle name="20% - Accent6 6 2 2 2 6 2" xfId="17720"/>
    <cellStyle name="20% - Accent6 6 2 2 2 7" xfId="17721"/>
    <cellStyle name="20% - Accent6 6 2 2 2 7 2" xfId="17722"/>
    <cellStyle name="20% - Accent6 6 2 2 2 8" xfId="17723"/>
    <cellStyle name="20% - Accent6 6 2 2 2 8 2" xfId="17724"/>
    <cellStyle name="20% - Accent6 6 2 2 2 9" xfId="17725"/>
    <cellStyle name="20% - Accent6 6 2 2 3" xfId="17726"/>
    <cellStyle name="20% - Accent6 6 2 2 3 2" xfId="17727"/>
    <cellStyle name="20% - Accent6 6 2 2 3 2 2" xfId="17728"/>
    <cellStyle name="20% - Accent6 6 2 2 3 2 2 2" xfId="17729"/>
    <cellStyle name="20% - Accent6 6 2 2 3 2 3" xfId="17730"/>
    <cellStyle name="20% - Accent6 6 2 2 3 2 3 2" xfId="17731"/>
    <cellStyle name="20% - Accent6 6 2 2 3 2 4" xfId="17732"/>
    <cellStyle name="20% - Accent6 6 2 2 3 2 4 2" xfId="17733"/>
    <cellStyle name="20% - Accent6 6 2 2 3 2 5" xfId="17734"/>
    <cellStyle name="20% - Accent6 6 2 2 3 2 5 2" xfId="17735"/>
    <cellStyle name="20% - Accent6 6 2 2 3 2 6" xfId="17736"/>
    <cellStyle name="20% - Accent6 6 2 2 3 2 6 2" xfId="17737"/>
    <cellStyle name="20% - Accent6 6 2 2 3 2 7" xfId="17738"/>
    <cellStyle name="20% - Accent6 6 2 2 3 3" xfId="17739"/>
    <cellStyle name="20% - Accent6 6 2 2 3 3 2" xfId="17740"/>
    <cellStyle name="20% - Accent6 6 2 2 3 4" xfId="17741"/>
    <cellStyle name="20% - Accent6 6 2 2 3 4 2" xfId="17742"/>
    <cellStyle name="20% - Accent6 6 2 2 3 5" xfId="17743"/>
    <cellStyle name="20% - Accent6 6 2 2 3 5 2" xfId="17744"/>
    <cellStyle name="20% - Accent6 6 2 2 3 6" xfId="17745"/>
    <cellStyle name="20% - Accent6 6 2 2 3 6 2" xfId="17746"/>
    <cellStyle name="20% - Accent6 6 2 2 3 7" xfId="17747"/>
    <cellStyle name="20% - Accent6 6 2 2 3 7 2" xfId="17748"/>
    <cellStyle name="20% - Accent6 6 2 2 3 8" xfId="17749"/>
    <cellStyle name="20% - Accent6 6 2 2 4" xfId="17750"/>
    <cellStyle name="20% - Accent6 6 2 2 4 2" xfId="17751"/>
    <cellStyle name="20% - Accent6 6 2 2 4 2 2" xfId="17752"/>
    <cellStyle name="20% - Accent6 6 2 2 4 3" xfId="17753"/>
    <cellStyle name="20% - Accent6 6 2 2 4 3 2" xfId="17754"/>
    <cellStyle name="20% - Accent6 6 2 2 4 4" xfId="17755"/>
    <cellStyle name="20% - Accent6 6 2 2 4 4 2" xfId="17756"/>
    <cellStyle name="20% - Accent6 6 2 2 4 5" xfId="17757"/>
    <cellStyle name="20% - Accent6 6 2 2 4 5 2" xfId="17758"/>
    <cellStyle name="20% - Accent6 6 2 2 4 6" xfId="17759"/>
    <cellStyle name="20% - Accent6 6 2 2 4 6 2" xfId="17760"/>
    <cellStyle name="20% - Accent6 6 2 2 4 7" xfId="17761"/>
    <cellStyle name="20% - Accent6 6 2 2 5" xfId="17762"/>
    <cellStyle name="20% - Accent6 6 2 2 5 2" xfId="17763"/>
    <cellStyle name="20% - Accent6 6 2 2 6" xfId="17764"/>
    <cellStyle name="20% - Accent6 6 2 2 6 2" xfId="17765"/>
    <cellStyle name="20% - Accent6 6 2 2 7" xfId="17766"/>
    <cellStyle name="20% - Accent6 6 2 2 7 2" xfId="17767"/>
    <cellStyle name="20% - Accent6 6 2 2 8" xfId="17768"/>
    <cellStyle name="20% - Accent6 6 2 2 8 2" xfId="17769"/>
    <cellStyle name="20% - Accent6 6 2 2 9" xfId="17770"/>
    <cellStyle name="20% - Accent6 6 2 2 9 2" xfId="17771"/>
    <cellStyle name="20% - Accent6 6 2 3" xfId="17772"/>
    <cellStyle name="20% - Accent6 6 2 3 2" xfId="17773"/>
    <cellStyle name="20% - Accent6 6 2 3 2 2" xfId="17774"/>
    <cellStyle name="20% - Accent6 6 2 3 2 2 2" xfId="17775"/>
    <cellStyle name="20% - Accent6 6 2 3 2 2 2 2" xfId="17776"/>
    <cellStyle name="20% - Accent6 6 2 3 2 2 3" xfId="17777"/>
    <cellStyle name="20% - Accent6 6 2 3 2 2 3 2" xfId="17778"/>
    <cellStyle name="20% - Accent6 6 2 3 2 2 4" xfId="17779"/>
    <cellStyle name="20% - Accent6 6 2 3 2 2 4 2" xfId="17780"/>
    <cellStyle name="20% - Accent6 6 2 3 2 2 5" xfId="17781"/>
    <cellStyle name="20% - Accent6 6 2 3 2 2 5 2" xfId="17782"/>
    <cellStyle name="20% - Accent6 6 2 3 2 2 6" xfId="17783"/>
    <cellStyle name="20% - Accent6 6 2 3 2 2 6 2" xfId="17784"/>
    <cellStyle name="20% - Accent6 6 2 3 2 2 7" xfId="17785"/>
    <cellStyle name="20% - Accent6 6 2 3 2 3" xfId="17786"/>
    <cellStyle name="20% - Accent6 6 2 3 2 3 2" xfId="17787"/>
    <cellStyle name="20% - Accent6 6 2 3 2 4" xfId="17788"/>
    <cellStyle name="20% - Accent6 6 2 3 2 4 2" xfId="17789"/>
    <cellStyle name="20% - Accent6 6 2 3 2 5" xfId="17790"/>
    <cellStyle name="20% - Accent6 6 2 3 2 5 2" xfId="17791"/>
    <cellStyle name="20% - Accent6 6 2 3 2 6" xfId="17792"/>
    <cellStyle name="20% - Accent6 6 2 3 2 6 2" xfId="17793"/>
    <cellStyle name="20% - Accent6 6 2 3 2 7" xfId="17794"/>
    <cellStyle name="20% - Accent6 6 2 3 2 7 2" xfId="17795"/>
    <cellStyle name="20% - Accent6 6 2 3 2 8" xfId="17796"/>
    <cellStyle name="20% - Accent6 6 2 3 3" xfId="17797"/>
    <cellStyle name="20% - Accent6 6 2 3 3 2" xfId="17798"/>
    <cellStyle name="20% - Accent6 6 2 3 3 2 2" xfId="17799"/>
    <cellStyle name="20% - Accent6 6 2 3 3 3" xfId="17800"/>
    <cellStyle name="20% - Accent6 6 2 3 3 3 2" xfId="17801"/>
    <cellStyle name="20% - Accent6 6 2 3 3 4" xfId="17802"/>
    <cellStyle name="20% - Accent6 6 2 3 3 4 2" xfId="17803"/>
    <cellStyle name="20% - Accent6 6 2 3 3 5" xfId="17804"/>
    <cellStyle name="20% - Accent6 6 2 3 3 5 2" xfId="17805"/>
    <cellStyle name="20% - Accent6 6 2 3 3 6" xfId="17806"/>
    <cellStyle name="20% - Accent6 6 2 3 3 6 2" xfId="17807"/>
    <cellStyle name="20% - Accent6 6 2 3 3 7" xfId="17808"/>
    <cellStyle name="20% - Accent6 6 2 3 4" xfId="17809"/>
    <cellStyle name="20% - Accent6 6 2 3 4 2" xfId="17810"/>
    <cellStyle name="20% - Accent6 6 2 3 5" xfId="17811"/>
    <cellStyle name="20% - Accent6 6 2 3 5 2" xfId="17812"/>
    <cellStyle name="20% - Accent6 6 2 3 6" xfId="17813"/>
    <cellStyle name="20% - Accent6 6 2 3 6 2" xfId="17814"/>
    <cellStyle name="20% - Accent6 6 2 3 7" xfId="17815"/>
    <cellStyle name="20% - Accent6 6 2 3 7 2" xfId="17816"/>
    <cellStyle name="20% - Accent6 6 2 3 8" xfId="17817"/>
    <cellStyle name="20% - Accent6 6 2 3 8 2" xfId="17818"/>
    <cellStyle name="20% - Accent6 6 2 3 9" xfId="17819"/>
    <cellStyle name="20% - Accent6 6 2 4" xfId="17820"/>
    <cellStyle name="20% - Accent6 6 2 4 2" xfId="17821"/>
    <cellStyle name="20% - Accent6 6 2 4 2 2" xfId="17822"/>
    <cellStyle name="20% - Accent6 6 2 4 2 2 2" xfId="17823"/>
    <cellStyle name="20% - Accent6 6 2 4 2 3" xfId="17824"/>
    <cellStyle name="20% - Accent6 6 2 4 2 3 2" xfId="17825"/>
    <cellStyle name="20% - Accent6 6 2 4 2 4" xfId="17826"/>
    <cellStyle name="20% - Accent6 6 2 4 2 4 2" xfId="17827"/>
    <cellStyle name="20% - Accent6 6 2 4 2 5" xfId="17828"/>
    <cellStyle name="20% - Accent6 6 2 4 2 5 2" xfId="17829"/>
    <cellStyle name="20% - Accent6 6 2 4 2 6" xfId="17830"/>
    <cellStyle name="20% - Accent6 6 2 4 2 6 2" xfId="17831"/>
    <cellStyle name="20% - Accent6 6 2 4 2 7" xfId="17832"/>
    <cellStyle name="20% - Accent6 6 2 4 3" xfId="17833"/>
    <cellStyle name="20% - Accent6 6 2 4 3 2" xfId="17834"/>
    <cellStyle name="20% - Accent6 6 2 4 4" xfId="17835"/>
    <cellStyle name="20% - Accent6 6 2 4 4 2" xfId="17836"/>
    <cellStyle name="20% - Accent6 6 2 4 5" xfId="17837"/>
    <cellStyle name="20% - Accent6 6 2 4 5 2" xfId="17838"/>
    <cellStyle name="20% - Accent6 6 2 4 6" xfId="17839"/>
    <cellStyle name="20% - Accent6 6 2 4 6 2" xfId="17840"/>
    <cellStyle name="20% - Accent6 6 2 4 7" xfId="17841"/>
    <cellStyle name="20% - Accent6 6 2 4 7 2" xfId="17842"/>
    <cellStyle name="20% - Accent6 6 2 4 8" xfId="17843"/>
    <cellStyle name="20% - Accent6 6 2 5" xfId="17844"/>
    <cellStyle name="20% - Accent6 6 2 5 2" xfId="17845"/>
    <cellStyle name="20% - Accent6 6 2 5 2 2" xfId="17846"/>
    <cellStyle name="20% - Accent6 6 2 5 3" xfId="17847"/>
    <cellStyle name="20% - Accent6 6 2 5 3 2" xfId="17848"/>
    <cellStyle name="20% - Accent6 6 2 5 4" xfId="17849"/>
    <cellStyle name="20% - Accent6 6 2 5 4 2" xfId="17850"/>
    <cellStyle name="20% - Accent6 6 2 5 5" xfId="17851"/>
    <cellStyle name="20% - Accent6 6 2 5 5 2" xfId="17852"/>
    <cellStyle name="20% - Accent6 6 2 5 6" xfId="17853"/>
    <cellStyle name="20% - Accent6 6 2 5 6 2" xfId="17854"/>
    <cellStyle name="20% - Accent6 6 2 5 7" xfId="17855"/>
    <cellStyle name="20% - Accent6 6 2 6" xfId="17856"/>
    <cellStyle name="20% - Accent6 6 2 6 2" xfId="17857"/>
    <cellStyle name="20% - Accent6 6 2 7" xfId="17858"/>
    <cellStyle name="20% - Accent6 6 2 7 2" xfId="17859"/>
    <cellStyle name="20% - Accent6 6 2 8" xfId="17860"/>
    <cellStyle name="20% - Accent6 6 2 8 2" xfId="17861"/>
    <cellStyle name="20% - Accent6 6 2 9" xfId="17862"/>
    <cellStyle name="20% - Accent6 6 2 9 2" xfId="17863"/>
    <cellStyle name="20% - Accent6 6 3" xfId="17864"/>
    <cellStyle name="20% - Accent6 6 3 10" xfId="17865"/>
    <cellStyle name="20% - Accent6 6 3 2" xfId="17866"/>
    <cellStyle name="20% - Accent6 6 3 2 2" xfId="17867"/>
    <cellStyle name="20% - Accent6 6 3 2 2 2" xfId="17868"/>
    <cellStyle name="20% - Accent6 6 3 2 2 2 2" xfId="17869"/>
    <cellStyle name="20% - Accent6 6 3 2 2 2 2 2" xfId="17870"/>
    <cellStyle name="20% - Accent6 6 3 2 2 2 3" xfId="17871"/>
    <cellStyle name="20% - Accent6 6 3 2 2 2 3 2" xfId="17872"/>
    <cellStyle name="20% - Accent6 6 3 2 2 2 4" xfId="17873"/>
    <cellStyle name="20% - Accent6 6 3 2 2 2 4 2" xfId="17874"/>
    <cellStyle name="20% - Accent6 6 3 2 2 2 5" xfId="17875"/>
    <cellStyle name="20% - Accent6 6 3 2 2 2 5 2" xfId="17876"/>
    <cellStyle name="20% - Accent6 6 3 2 2 2 6" xfId="17877"/>
    <cellStyle name="20% - Accent6 6 3 2 2 2 6 2" xfId="17878"/>
    <cellStyle name="20% - Accent6 6 3 2 2 2 7" xfId="17879"/>
    <cellStyle name="20% - Accent6 6 3 2 2 3" xfId="17880"/>
    <cellStyle name="20% - Accent6 6 3 2 2 3 2" xfId="17881"/>
    <cellStyle name="20% - Accent6 6 3 2 2 4" xfId="17882"/>
    <cellStyle name="20% - Accent6 6 3 2 2 4 2" xfId="17883"/>
    <cellStyle name="20% - Accent6 6 3 2 2 5" xfId="17884"/>
    <cellStyle name="20% - Accent6 6 3 2 2 5 2" xfId="17885"/>
    <cellStyle name="20% - Accent6 6 3 2 2 6" xfId="17886"/>
    <cellStyle name="20% - Accent6 6 3 2 2 6 2" xfId="17887"/>
    <cellStyle name="20% - Accent6 6 3 2 2 7" xfId="17888"/>
    <cellStyle name="20% - Accent6 6 3 2 2 7 2" xfId="17889"/>
    <cellStyle name="20% - Accent6 6 3 2 2 8" xfId="17890"/>
    <cellStyle name="20% - Accent6 6 3 2 3" xfId="17891"/>
    <cellStyle name="20% - Accent6 6 3 2 3 2" xfId="17892"/>
    <cellStyle name="20% - Accent6 6 3 2 3 2 2" xfId="17893"/>
    <cellStyle name="20% - Accent6 6 3 2 3 3" xfId="17894"/>
    <cellStyle name="20% - Accent6 6 3 2 3 3 2" xfId="17895"/>
    <cellStyle name="20% - Accent6 6 3 2 3 4" xfId="17896"/>
    <cellStyle name="20% - Accent6 6 3 2 3 4 2" xfId="17897"/>
    <cellStyle name="20% - Accent6 6 3 2 3 5" xfId="17898"/>
    <cellStyle name="20% - Accent6 6 3 2 3 5 2" xfId="17899"/>
    <cellStyle name="20% - Accent6 6 3 2 3 6" xfId="17900"/>
    <cellStyle name="20% - Accent6 6 3 2 3 6 2" xfId="17901"/>
    <cellStyle name="20% - Accent6 6 3 2 3 7" xfId="17902"/>
    <cellStyle name="20% - Accent6 6 3 2 4" xfId="17903"/>
    <cellStyle name="20% - Accent6 6 3 2 4 2" xfId="17904"/>
    <cellStyle name="20% - Accent6 6 3 2 5" xfId="17905"/>
    <cellStyle name="20% - Accent6 6 3 2 5 2" xfId="17906"/>
    <cellStyle name="20% - Accent6 6 3 2 6" xfId="17907"/>
    <cellStyle name="20% - Accent6 6 3 2 6 2" xfId="17908"/>
    <cellStyle name="20% - Accent6 6 3 2 7" xfId="17909"/>
    <cellStyle name="20% - Accent6 6 3 2 7 2" xfId="17910"/>
    <cellStyle name="20% - Accent6 6 3 2 8" xfId="17911"/>
    <cellStyle name="20% - Accent6 6 3 2 8 2" xfId="17912"/>
    <cellStyle name="20% - Accent6 6 3 2 9" xfId="17913"/>
    <cellStyle name="20% - Accent6 6 3 3" xfId="17914"/>
    <cellStyle name="20% - Accent6 6 3 3 2" xfId="17915"/>
    <cellStyle name="20% - Accent6 6 3 3 2 2" xfId="17916"/>
    <cellStyle name="20% - Accent6 6 3 3 2 2 2" xfId="17917"/>
    <cellStyle name="20% - Accent6 6 3 3 2 3" xfId="17918"/>
    <cellStyle name="20% - Accent6 6 3 3 2 3 2" xfId="17919"/>
    <cellStyle name="20% - Accent6 6 3 3 2 4" xfId="17920"/>
    <cellStyle name="20% - Accent6 6 3 3 2 4 2" xfId="17921"/>
    <cellStyle name="20% - Accent6 6 3 3 2 5" xfId="17922"/>
    <cellStyle name="20% - Accent6 6 3 3 2 5 2" xfId="17923"/>
    <cellStyle name="20% - Accent6 6 3 3 2 6" xfId="17924"/>
    <cellStyle name="20% - Accent6 6 3 3 2 6 2" xfId="17925"/>
    <cellStyle name="20% - Accent6 6 3 3 2 7" xfId="17926"/>
    <cellStyle name="20% - Accent6 6 3 3 3" xfId="17927"/>
    <cellStyle name="20% - Accent6 6 3 3 3 2" xfId="17928"/>
    <cellStyle name="20% - Accent6 6 3 3 4" xfId="17929"/>
    <cellStyle name="20% - Accent6 6 3 3 4 2" xfId="17930"/>
    <cellStyle name="20% - Accent6 6 3 3 5" xfId="17931"/>
    <cellStyle name="20% - Accent6 6 3 3 5 2" xfId="17932"/>
    <cellStyle name="20% - Accent6 6 3 3 6" xfId="17933"/>
    <cellStyle name="20% - Accent6 6 3 3 6 2" xfId="17934"/>
    <cellStyle name="20% - Accent6 6 3 3 7" xfId="17935"/>
    <cellStyle name="20% - Accent6 6 3 3 7 2" xfId="17936"/>
    <cellStyle name="20% - Accent6 6 3 3 8" xfId="17937"/>
    <cellStyle name="20% - Accent6 6 3 4" xfId="17938"/>
    <cellStyle name="20% - Accent6 6 3 4 2" xfId="17939"/>
    <cellStyle name="20% - Accent6 6 3 4 2 2" xfId="17940"/>
    <cellStyle name="20% - Accent6 6 3 4 3" xfId="17941"/>
    <cellStyle name="20% - Accent6 6 3 4 3 2" xfId="17942"/>
    <cellStyle name="20% - Accent6 6 3 4 4" xfId="17943"/>
    <cellStyle name="20% - Accent6 6 3 4 4 2" xfId="17944"/>
    <cellStyle name="20% - Accent6 6 3 4 5" xfId="17945"/>
    <cellStyle name="20% - Accent6 6 3 4 5 2" xfId="17946"/>
    <cellStyle name="20% - Accent6 6 3 4 6" xfId="17947"/>
    <cellStyle name="20% - Accent6 6 3 4 6 2" xfId="17948"/>
    <cellStyle name="20% - Accent6 6 3 4 7" xfId="17949"/>
    <cellStyle name="20% - Accent6 6 3 5" xfId="17950"/>
    <cellStyle name="20% - Accent6 6 3 5 2" xfId="17951"/>
    <cellStyle name="20% - Accent6 6 3 6" xfId="17952"/>
    <cellStyle name="20% - Accent6 6 3 6 2" xfId="17953"/>
    <cellStyle name="20% - Accent6 6 3 7" xfId="17954"/>
    <cellStyle name="20% - Accent6 6 3 7 2" xfId="17955"/>
    <cellStyle name="20% - Accent6 6 3 8" xfId="17956"/>
    <cellStyle name="20% - Accent6 6 3 8 2" xfId="17957"/>
    <cellStyle name="20% - Accent6 6 3 9" xfId="17958"/>
    <cellStyle name="20% - Accent6 6 3 9 2" xfId="17959"/>
    <cellStyle name="20% - Accent6 6 4" xfId="17960"/>
    <cellStyle name="20% - Accent6 6 4 2" xfId="17961"/>
    <cellStyle name="20% - Accent6 6 4 2 2" xfId="17962"/>
    <cellStyle name="20% - Accent6 6 4 2 2 2" xfId="17963"/>
    <cellStyle name="20% - Accent6 6 4 2 2 2 2" xfId="17964"/>
    <cellStyle name="20% - Accent6 6 4 2 2 3" xfId="17965"/>
    <cellStyle name="20% - Accent6 6 4 2 2 3 2" xfId="17966"/>
    <cellStyle name="20% - Accent6 6 4 2 2 4" xfId="17967"/>
    <cellStyle name="20% - Accent6 6 4 2 2 4 2" xfId="17968"/>
    <cellStyle name="20% - Accent6 6 4 2 2 5" xfId="17969"/>
    <cellStyle name="20% - Accent6 6 4 2 2 5 2" xfId="17970"/>
    <cellStyle name="20% - Accent6 6 4 2 2 6" xfId="17971"/>
    <cellStyle name="20% - Accent6 6 4 2 2 6 2" xfId="17972"/>
    <cellStyle name="20% - Accent6 6 4 2 2 7" xfId="17973"/>
    <cellStyle name="20% - Accent6 6 4 2 3" xfId="17974"/>
    <cellStyle name="20% - Accent6 6 4 2 3 2" xfId="17975"/>
    <cellStyle name="20% - Accent6 6 4 2 4" xfId="17976"/>
    <cellStyle name="20% - Accent6 6 4 2 4 2" xfId="17977"/>
    <cellStyle name="20% - Accent6 6 4 2 5" xfId="17978"/>
    <cellStyle name="20% - Accent6 6 4 2 5 2" xfId="17979"/>
    <cellStyle name="20% - Accent6 6 4 2 6" xfId="17980"/>
    <cellStyle name="20% - Accent6 6 4 2 6 2" xfId="17981"/>
    <cellStyle name="20% - Accent6 6 4 2 7" xfId="17982"/>
    <cellStyle name="20% - Accent6 6 4 2 7 2" xfId="17983"/>
    <cellStyle name="20% - Accent6 6 4 2 8" xfId="17984"/>
    <cellStyle name="20% - Accent6 6 4 3" xfId="17985"/>
    <cellStyle name="20% - Accent6 6 4 3 2" xfId="17986"/>
    <cellStyle name="20% - Accent6 6 4 3 2 2" xfId="17987"/>
    <cellStyle name="20% - Accent6 6 4 3 3" xfId="17988"/>
    <cellStyle name="20% - Accent6 6 4 3 3 2" xfId="17989"/>
    <cellStyle name="20% - Accent6 6 4 3 4" xfId="17990"/>
    <cellStyle name="20% - Accent6 6 4 3 4 2" xfId="17991"/>
    <cellStyle name="20% - Accent6 6 4 3 5" xfId="17992"/>
    <cellStyle name="20% - Accent6 6 4 3 5 2" xfId="17993"/>
    <cellStyle name="20% - Accent6 6 4 3 6" xfId="17994"/>
    <cellStyle name="20% - Accent6 6 4 3 6 2" xfId="17995"/>
    <cellStyle name="20% - Accent6 6 4 3 7" xfId="17996"/>
    <cellStyle name="20% - Accent6 6 4 4" xfId="17997"/>
    <cellStyle name="20% - Accent6 6 4 4 2" xfId="17998"/>
    <cellStyle name="20% - Accent6 6 4 5" xfId="17999"/>
    <cellStyle name="20% - Accent6 6 4 5 2" xfId="18000"/>
    <cellStyle name="20% - Accent6 6 4 6" xfId="18001"/>
    <cellStyle name="20% - Accent6 6 4 6 2" xfId="18002"/>
    <cellStyle name="20% - Accent6 6 4 7" xfId="18003"/>
    <cellStyle name="20% - Accent6 6 4 7 2" xfId="18004"/>
    <cellStyle name="20% - Accent6 6 4 8" xfId="18005"/>
    <cellStyle name="20% - Accent6 6 4 8 2" xfId="18006"/>
    <cellStyle name="20% - Accent6 6 4 9" xfId="18007"/>
    <cellStyle name="20% - Accent6 6 5" xfId="18008"/>
    <cellStyle name="20% - Accent6 6 5 2" xfId="18009"/>
    <cellStyle name="20% - Accent6 6 5 2 2" xfId="18010"/>
    <cellStyle name="20% - Accent6 6 5 2 2 2" xfId="18011"/>
    <cellStyle name="20% - Accent6 6 5 2 3" xfId="18012"/>
    <cellStyle name="20% - Accent6 6 5 2 3 2" xfId="18013"/>
    <cellStyle name="20% - Accent6 6 5 2 4" xfId="18014"/>
    <cellStyle name="20% - Accent6 6 5 2 4 2" xfId="18015"/>
    <cellStyle name="20% - Accent6 6 5 2 5" xfId="18016"/>
    <cellStyle name="20% - Accent6 6 5 2 5 2" xfId="18017"/>
    <cellStyle name="20% - Accent6 6 5 2 6" xfId="18018"/>
    <cellStyle name="20% - Accent6 6 5 2 6 2" xfId="18019"/>
    <cellStyle name="20% - Accent6 6 5 2 7" xfId="18020"/>
    <cellStyle name="20% - Accent6 6 5 3" xfId="18021"/>
    <cellStyle name="20% - Accent6 6 5 3 2" xfId="18022"/>
    <cellStyle name="20% - Accent6 6 5 4" xfId="18023"/>
    <cellStyle name="20% - Accent6 6 5 4 2" xfId="18024"/>
    <cellStyle name="20% - Accent6 6 5 5" xfId="18025"/>
    <cellStyle name="20% - Accent6 6 5 5 2" xfId="18026"/>
    <cellStyle name="20% - Accent6 6 5 6" xfId="18027"/>
    <cellStyle name="20% - Accent6 6 5 6 2" xfId="18028"/>
    <cellStyle name="20% - Accent6 6 5 7" xfId="18029"/>
    <cellStyle name="20% - Accent6 6 5 7 2" xfId="18030"/>
    <cellStyle name="20% - Accent6 6 5 8" xfId="18031"/>
    <cellStyle name="20% - Accent6 6 6" xfId="18032"/>
    <cellStyle name="20% - Accent6 6 6 2" xfId="18033"/>
    <cellStyle name="20% - Accent6 6 6 2 2" xfId="18034"/>
    <cellStyle name="20% - Accent6 6 6 3" xfId="18035"/>
    <cellStyle name="20% - Accent6 6 6 3 2" xfId="18036"/>
    <cellStyle name="20% - Accent6 6 6 4" xfId="18037"/>
    <cellStyle name="20% - Accent6 6 6 4 2" xfId="18038"/>
    <cellStyle name="20% - Accent6 6 6 5" xfId="18039"/>
    <cellStyle name="20% - Accent6 6 6 5 2" xfId="18040"/>
    <cellStyle name="20% - Accent6 6 6 6" xfId="18041"/>
    <cellStyle name="20% - Accent6 6 6 6 2" xfId="18042"/>
    <cellStyle name="20% - Accent6 6 6 7" xfId="18043"/>
    <cellStyle name="20% - Accent6 6 7" xfId="18044"/>
    <cellStyle name="20% - Accent6 6 7 2" xfId="18045"/>
    <cellStyle name="20% - Accent6 6 8" xfId="18046"/>
    <cellStyle name="20% - Accent6 6 8 2" xfId="18047"/>
    <cellStyle name="20% - Accent6 6 9" xfId="18048"/>
    <cellStyle name="20% - Accent6 6 9 2" xfId="18049"/>
    <cellStyle name="20% - Accent6 7" xfId="18050"/>
    <cellStyle name="20% - Accent6 7 10" xfId="18051"/>
    <cellStyle name="20% - Accent6 7 10 2" xfId="18052"/>
    <cellStyle name="20% - Accent6 7 11" xfId="18053"/>
    <cellStyle name="20% - Accent6 7 11 2" xfId="18054"/>
    <cellStyle name="20% - Accent6 7 12" xfId="18055"/>
    <cellStyle name="20% - Accent6 7 2" xfId="18056"/>
    <cellStyle name="20% - Accent6 7 2 10" xfId="18057"/>
    <cellStyle name="20% - Accent6 7 2 10 2" xfId="18058"/>
    <cellStyle name="20% - Accent6 7 2 11" xfId="18059"/>
    <cellStyle name="20% - Accent6 7 2 2" xfId="18060"/>
    <cellStyle name="20% - Accent6 7 2 2 10" xfId="18061"/>
    <cellStyle name="20% - Accent6 7 2 2 2" xfId="18062"/>
    <cellStyle name="20% - Accent6 7 2 2 2 2" xfId="18063"/>
    <cellStyle name="20% - Accent6 7 2 2 2 2 2" xfId="18064"/>
    <cellStyle name="20% - Accent6 7 2 2 2 2 2 2" xfId="18065"/>
    <cellStyle name="20% - Accent6 7 2 2 2 2 2 2 2" xfId="18066"/>
    <cellStyle name="20% - Accent6 7 2 2 2 2 2 3" xfId="18067"/>
    <cellStyle name="20% - Accent6 7 2 2 2 2 2 3 2" xfId="18068"/>
    <cellStyle name="20% - Accent6 7 2 2 2 2 2 4" xfId="18069"/>
    <cellStyle name="20% - Accent6 7 2 2 2 2 2 4 2" xfId="18070"/>
    <cellStyle name="20% - Accent6 7 2 2 2 2 2 5" xfId="18071"/>
    <cellStyle name="20% - Accent6 7 2 2 2 2 2 5 2" xfId="18072"/>
    <cellStyle name="20% - Accent6 7 2 2 2 2 2 6" xfId="18073"/>
    <cellStyle name="20% - Accent6 7 2 2 2 2 2 6 2" xfId="18074"/>
    <cellStyle name="20% - Accent6 7 2 2 2 2 2 7" xfId="18075"/>
    <cellStyle name="20% - Accent6 7 2 2 2 2 3" xfId="18076"/>
    <cellStyle name="20% - Accent6 7 2 2 2 2 3 2" xfId="18077"/>
    <cellStyle name="20% - Accent6 7 2 2 2 2 4" xfId="18078"/>
    <cellStyle name="20% - Accent6 7 2 2 2 2 4 2" xfId="18079"/>
    <cellStyle name="20% - Accent6 7 2 2 2 2 5" xfId="18080"/>
    <cellStyle name="20% - Accent6 7 2 2 2 2 5 2" xfId="18081"/>
    <cellStyle name="20% - Accent6 7 2 2 2 2 6" xfId="18082"/>
    <cellStyle name="20% - Accent6 7 2 2 2 2 6 2" xfId="18083"/>
    <cellStyle name="20% - Accent6 7 2 2 2 2 7" xfId="18084"/>
    <cellStyle name="20% - Accent6 7 2 2 2 2 7 2" xfId="18085"/>
    <cellStyle name="20% - Accent6 7 2 2 2 2 8" xfId="18086"/>
    <cellStyle name="20% - Accent6 7 2 2 2 3" xfId="18087"/>
    <cellStyle name="20% - Accent6 7 2 2 2 3 2" xfId="18088"/>
    <cellStyle name="20% - Accent6 7 2 2 2 3 2 2" xfId="18089"/>
    <cellStyle name="20% - Accent6 7 2 2 2 3 3" xfId="18090"/>
    <cellStyle name="20% - Accent6 7 2 2 2 3 3 2" xfId="18091"/>
    <cellStyle name="20% - Accent6 7 2 2 2 3 4" xfId="18092"/>
    <cellStyle name="20% - Accent6 7 2 2 2 3 4 2" xfId="18093"/>
    <cellStyle name="20% - Accent6 7 2 2 2 3 5" xfId="18094"/>
    <cellStyle name="20% - Accent6 7 2 2 2 3 5 2" xfId="18095"/>
    <cellStyle name="20% - Accent6 7 2 2 2 3 6" xfId="18096"/>
    <cellStyle name="20% - Accent6 7 2 2 2 3 6 2" xfId="18097"/>
    <cellStyle name="20% - Accent6 7 2 2 2 3 7" xfId="18098"/>
    <cellStyle name="20% - Accent6 7 2 2 2 4" xfId="18099"/>
    <cellStyle name="20% - Accent6 7 2 2 2 4 2" xfId="18100"/>
    <cellStyle name="20% - Accent6 7 2 2 2 5" xfId="18101"/>
    <cellStyle name="20% - Accent6 7 2 2 2 5 2" xfId="18102"/>
    <cellStyle name="20% - Accent6 7 2 2 2 6" xfId="18103"/>
    <cellStyle name="20% - Accent6 7 2 2 2 6 2" xfId="18104"/>
    <cellStyle name="20% - Accent6 7 2 2 2 7" xfId="18105"/>
    <cellStyle name="20% - Accent6 7 2 2 2 7 2" xfId="18106"/>
    <cellStyle name="20% - Accent6 7 2 2 2 8" xfId="18107"/>
    <cellStyle name="20% - Accent6 7 2 2 2 8 2" xfId="18108"/>
    <cellStyle name="20% - Accent6 7 2 2 2 9" xfId="18109"/>
    <cellStyle name="20% - Accent6 7 2 2 3" xfId="18110"/>
    <cellStyle name="20% - Accent6 7 2 2 3 2" xfId="18111"/>
    <cellStyle name="20% - Accent6 7 2 2 3 2 2" xfId="18112"/>
    <cellStyle name="20% - Accent6 7 2 2 3 2 2 2" xfId="18113"/>
    <cellStyle name="20% - Accent6 7 2 2 3 2 3" xfId="18114"/>
    <cellStyle name="20% - Accent6 7 2 2 3 2 3 2" xfId="18115"/>
    <cellStyle name="20% - Accent6 7 2 2 3 2 4" xfId="18116"/>
    <cellStyle name="20% - Accent6 7 2 2 3 2 4 2" xfId="18117"/>
    <cellStyle name="20% - Accent6 7 2 2 3 2 5" xfId="18118"/>
    <cellStyle name="20% - Accent6 7 2 2 3 2 5 2" xfId="18119"/>
    <cellStyle name="20% - Accent6 7 2 2 3 2 6" xfId="18120"/>
    <cellStyle name="20% - Accent6 7 2 2 3 2 6 2" xfId="18121"/>
    <cellStyle name="20% - Accent6 7 2 2 3 2 7" xfId="18122"/>
    <cellStyle name="20% - Accent6 7 2 2 3 3" xfId="18123"/>
    <cellStyle name="20% - Accent6 7 2 2 3 3 2" xfId="18124"/>
    <cellStyle name="20% - Accent6 7 2 2 3 4" xfId="18125"/>
    <cellStyle name="20% - Accent6 7 2 2 3 4 2" xfId="18126"/>
    <cellStyle name="20% - Accent6 7 2 2 3 5" xfId="18127"/>
    <cellStyle name="20% - Accent6 7 2 2 3 5 2" xfId="18128"/>
    <cellStyle name="20% - Accent6 7 2 2 3 6" xfId="18129"/>
    <cellStyle name="20% - Accent6 7 2 2 3 6 2" xfId="18130"/>
    <cellStyle name="20% - Accent6 7 2 2 3 7" xfId="18131"/>
    <cellStyle name="20% - Accent6 7 2 2 3 7 2" xfId="18132"/>
    <cellStyle name="20% - Accent6 7 2 2 3 8" xfId="18133"/>
    <cellStyle name="20% - Accent6 7 2 2 4" xfId="18134"/>
    <cellStyle name="20% - Accent6 7 2 2 4 2" xfId="18135"/>
    <cellStyle name="20% - Accent6 7 2 2 4 2 2" xfId="18136"/>
    <cellStyle name="20% - Accent6 7 2 2 4 3" xfId="18137"/>
    <cellStyle name="20% - Accent6 7 2 2 4 3 2" xfId="18138"/>
    <cellStyle name="20% - Accent6 7 2 2 4 4" xfId="18139"/>
    <cellStyle name="20% - Accent6 7 2 2 4 4 2" xfId="18140"/>
    <cellStyle name="20% - Accent6 7 2 2 4 5" xfId="18141"/>
    <cellStyle name="20% - Accent6 7 2 2 4 5 2" xfId="18142"/>
    <cellStyle name="20% - Accent6 7 2 2 4 6" xfId="18143"/>
    <cellStyle name="20% - Accent6 7 2 2 4 6 2" xfId="18144"/>
    <cellStyle name="20% - Accent6 7 2 2 4 7" xfId="18145"/>
    <cellStyle name="20% - Accent6 7 2 2 5" xfId="18146"/>
    <cellStyle name="20% - Accent6 7 2 2 5 2" xfId="18147"/>
    <cellStyle name="20% - Accent6 7 2 2 6" xfId="18148"/>
    <cellStyle name="20% - Accent6 7 2 2 6 2" xfId="18149"/>
    <cellStyle name="20% - Accent6 7 2 2 7" xfId="18150"/>
    <cellStyle name="20% - Accent6 7 2 2 7 2" xfId="18151"/>
    <cellStyle name="20% - Accent6 7 2 2 8" xfId="18152"/>
    <cellStyle name="20% - Accent6 7 2 2 8 2" xfId="18153"/>
    <cellStyle name="20% - Accent6 7 2 2 9" xfId="18154"/>
    <cellStyle name="20% - Accent6 7 2 2 9 2" xfId="18155"/>
    <cellStyle name="20% - Accent6 7 2 3" xfId="18156"/>
    <cellStyle name="20% - Accent6 7 2 3 2" xfId="18157"/>
    <cellStyle name="20% - Accent6 7 2 3 2 2" xfId="18158"/>
    <cellStyle name="20% - Accent6 7 2 3 2 2 2" xfId="18159"/>
    <cellStyle name="20% - Accent6 7 2 3 2 2 2 2" xfId="18160"/>
    <cellStyle name="20% - Accent6 7 2 3 2 2 3" xfId="18161"/>
    <cellStyle name="20% - Accent6 7 2 3 2 2 3 2" xfId="18162"/>
    <cellStyle name="20% - Accent6 7 2 3 2 2 4" xfId="18163"/>
    <cellStyle name="20% - Accent6 7 2 3 2 2 4 2" xfId="18164"/>
    <cellStyle name="20% - Accent6 7 2 3 2 2 5" xfId="18165"/>
    <cellStyle name="20% - Accent6 7 2 3 2 2 5 2" xfId="18166"/>
    <cellStyle name="20% - Accent6 7 2 3 2 2 6" xfId="18167"/>
    <cellStyle name="20% - Accent6 7 2 3 2 2 6 2" xfId="18168"/>
    <cellStyle name="20% - Accent6 7 2 3 2 2 7" xfId="18169"/>
    <cellStyle name="20% - Accent6 7 2 3 2 3" xfId="18170"/>
    <cellStyle name="20% - Accent6 7 2 3 2 3 2" xfId="18171"/>
    <cellStyle name="20% - Accent6 7 2 3 2 4" xfId="18172"/>
    <cellStyle name="20% - Accent6 7 2 3 2 4 2" xfId="18173"/>
    <cellStyle name="20% - Accent6 7 2 3 2 5" xfId="18174"/>
    <cellStyle name="20% - Accent6 7 2 3 2 5 2" xfId="18175"/>
    <cellStyle name="20% - Accent6 7 2 3 2 6" xfId="18176"/>
    <cellStyle name="20% - Accent6 7 2 3 2 6 2" xfId="18177"/>
    <cellStyle name="20% - Accent6 7 2 3 2 7" xfId="18178"/>
    <cellStyle name="20% - Accent6 7 2 3 2 7 2" xfId="18179"/>
    <cellStyle name="20% - Accent6 7 2 3 2 8" xfId="18180"/>
    <cellStyle name="20% - Accent6 7 2 3 3" xfId="18181"/>
    <cellStyle name="20% - Accent6 7 2 3 3 2" xfId="18182"/>
    <cellStyle name="20% - Accent6 7 2 3 3 2 2" xfId="18183"/>
    <cellStyle name="20% - Accent6 7 2 3 3 3" xfId="18184"/>
    <cellStyle name="20% - Accent6 7 2 3 3 3 2" xfId="18185"/>
    <cellStyle name="20% - Accent6 7 2 3 3 4" xfId="18186"/>
    <cellStyle name="20% - Accent6 7 2 3 3 4 2" xfId="18187"/>
    <cellStyle name="20% - Accent6 7 2 3 3 5" xfId="18188"/>
    <cellStyle name="20% - Accent6 7 2 3 3 5 2" xfId="18189"/>
    <cellStyle name="20% - Accent6 7 2 3 3 6" xfId="18190"/>
    <cellStyle name="20% - Accent6 7 2 3 3 6 2" xfId="18191"/>
    <cellStyle name="20% - Accent6 7 2 3 3 7" xfId="18192"/>
    <cellStyle name="20% - Accent6 7 2 3 4" xfId="18193"/>
    <cellStyle name="20% - Accent6 7 2 3 4 2" xfId="18194"/>
    <cellStyle name="20% - Accent6 7 2 3 5" xfId="18195"/>
    <cellStyle name="20% - Accent6 7 2 3 5 2" xfId="18196"/>
    <cellStyle name="20% - Accent6 7 2 3 6" xfId="18197"/>
    <cellStyle name="20% - Accent6 7 2 3 6 2" xfId="18198"/>
    <cellStyle name="20% - Accent6 7 2 3 7" xfId="18199"/>
    <cellStyle name="20% - Accent6 7 2 3 7 2" xfId="18200"/>
    <cellStyle name="20% - Accent6 7 2 3 8" xfId="18201"/>
    <cellStyle name="20% - Accent6 7 2 3 8 2" xfId="18202"/>
    <cellStyle name="20% - Accent6 7 2 3 9" xfId="18203"/>
    <cellStyle name="20% - Accent6 7 2 4" xfId="18204"/>
    <cellStyle name="20% - Accent6 7 2 4 2" xfId="18205"/>
    <cellStyle name="20% - Accent6 7 2 4 2 2" xfId="18206"/>
    <cellStyle name="20% - Accent6 7 2 4 2 2 2" xfId="18207"/>
    <cellStyle name="20% - Accent6 7 2 4 2 3" xfId="18208"/>
    <cellStyle name="20% - Accent6 7 2 4 2 3 2" xfId="18209"/>
    <cellStyle name="20% - Accent6 7 2 4 2 4" xfId="18210"/>
    <cellStyle name="20% - Accent6 7 2 4 2 4 2" xfId="18211"/>
    <cellStyle name="20% - Accent6 7 2 4 2 5" xfId="18212"/>
    <cellStyle name="20% - Accent6 7 2 4 2 5 2" xfId="18213"/>
    <cellStyle name="20% - Accent6 7 2 4 2 6" xfId="18214"/>
    <cellStyle name="20% - Accent6 7 2 4 2 6 2" xfId="18215"/>
    <cellStyle name="20% - Accent6 7 2 4 2 7" xfId="18216"/>
    <cellStyle name="20% - Accent6 7 2 4 3" xfId="18217"/>
    <cellStyle name="20% - Accent6 7 2 4 3 2" xfId="18218"/>
    <cellStyle name="20% - Accent6 7 2 4 4" xfId="18219"/>
    <cellStyle name="20% - Accent6 7 2 4 4 2" xfId="18220"/>
    <cellStyle name="20% - Accent6 7 2 4 5" xfId="18221"/>
    <cellStyle name="20% - Accent6 7 2 4 5 2" xfId="18222"/>
    <cellStyle name="20% - Accent6 7 2 4 6" xfId="18223"/>
    <cellStyle name="20% - Accent6 7 2 4 6 2" xfId="18224"/>
    <cellStyle name="20% - Accent6 7 2 4 7" xfId="18225"/>
    <cellStyle name="20% - Accent6 7 2 4 7 2" xfId="18226"/>
    <cellStyle name="20% - Accent6 7 2 4 8" xfId="18227"/>
    <cellStyle name="20% - Accent6 7 2 5" xfId="18228"/>
    <cellStyle name="20% - Accent6 7 2 5 2" xfId="18229"/>
    <cellStyle name="20% - Accent6 7 2 5 2 2" xfId="18230"/>
    <cellStyle name="20% - Accent6 7 2 5 3" xfId="18231"/>
    <cellStyle name="20% - Accent6 7 2 5 3 2" xfId="18232"/>
    <cellStyle name="20% - Accent6 7 2 5 4" xfId="18233"/>
    <cellStyle name="20% - Accent6 7 2 5 4 2" xfId="18234"/>
    <cellStyle name="20% - Accent6 7 2 5 5" xfId="18235"/>
    <cellStyle name="20% - Accent6 7 2 5 5 2" xfId="18236"/>
    <cellStyle name="20% - Accent6 7 2 5 6" xfId="18237"/>
    <cellStyle name="20% - Accent6 7 2 5 6 2" xfId="18238"/>
    <cellStyle name="20% - Accent6 7 2 5 7" xfId="18239"/>
    <cellStyle name="20% - Accent6 7 2 6" xfId="18240"/>
    <cellStyle name="20% - Accent6 7 2 6 2" xfId="18241"/>
    <cellStyle name="20% - Accent6 7 2 7" xfId="18242"/>
    <cellStyle name="20% - Accent6 7 2 7 2" xfId="18243"/>
    <cellStyle name="20% - Accent6 7 2 8" xfId="18244"/>
    <cellStyle name="20% - Accent6 7 2 8 2" xfId="18245"/>
    <cellStyle name="20% - Accent6 7 2 9" xfId="18246"/>
    <cellStyle name="20% - Accent6 7 2 9 2" xfId="18247"/>
    <cellStyle name="20% - Accent6 7 3" xfId="18248"/>
    <cellStyle name="20% - Accent6 7 3 10" xfId="18249"/>
    <cellStyle name="20% - Accent6 7 3 2" xfId="18250"/>
    <cellStyle name="20% - Accent6 7 3 2 2" xfId="18251"/>
    <cellStyle name="20% - Accent6 7 3 2 2 2" xfId="18252"/>
    <cellStyle name="20% - Accent6 7 3 2 2 2 2" xfId="18253"/>
    <cellStyle name="20% - Accent6 7 3 2 2 2 2 2" xfId="18254"/>
    <cellStyle name="20% - Accent6 7 3 2 2 2 3" xfId="18255"/>
    <cellStyle name="20% - Accent6 7 3 2 2 2 3 2" xfId="18256"/>
    <cellStyle name="20% - Accent6 7 3 2 2 2 4" xfId="18257"/>
    <cellStyle name="20% - Accent6 7 3 2 2 2 4 2" xfId="18258"/>
    <cellStyle name="20% - Accent6 7 3 2 2 2 5" xfId="18259"/>
    <cellStyle name="20% - Accent6 7 3 2 2 2 5 2" xfId="18260"/>
    <cellStyle name="20% - Accent6 7 3 2 2 2 6" xfId="18261"/>
    <cellStyle name="20% - Accent6 7 3 2 2 2 6 2" xfId="18262"/>
    <cellStyle name="20% - Accent6 7 3 2 2 2 7" xfId="18263"/>
    <cellStyle name="20% - Accent6 7 3 2 2 3" xfId="18264"/>
    <cellStyle name="20% - Accent6 7 3 2 2 3 2" xfId="18265"/>
    <cellStyle name="20% - Accent6 7 3 2 2 4" xfId="18266"/>
    <cellStyle name="20% - Accent6 7 3 2 2 4 2" xfId="18267"/>
    <cellStyle name="20% - Accent6 7 3 2 2 5" xfId="18268"/>
    <cellStyle name="20% - Accent6 7 3 2 2 5 2" xfId="18269"/>
    <cellStyle name="20% - Accent6 7 3 2 2 6" xfId="18270"/>
    <cellStyle name="20% - Accent6 7 3 2 2 6 2" xfId="18271"/>
    <cellStyle name="20% - Accent6 7 3 2 2 7" xfId="18272"/>
    <cellStyle name="20% - Accent6 7 3 2 2 7 2" xfId="18273"/>
    <cellStyle name="20% - Accent6 7 3 2 2 8" xfId="18274"/>
    <cellStyle name="20% - Accent6 7 3 2 3" xfId="18275"/>
    <cellStyle name="20% - Accent6 7 3 2 3 2" xfId="18276"/>
    <cellStyle name="20% - Accent6 7 3 2 3 2 2" xfId="18277"/>
    <cellStyle name="20% - Accent6 7 3 2 3 3" xfId="18278"/>
    <cellStyle name="20% - Accent6 7 3 2 3 3 2" xfId="18279"/>
    <cellStyle name="20% - Accent6 7 3 2 3 4" xfId="18280"/>
    <cellStyle name="20% - Accent6 7 3 2 3 4 2" xfId="18281"/>
    <cellStyle name="20% - Accent6 7 3 2 3 5" xfId="18282"/>
    <cellStyle name="20% - Accent6 7 3 2 3 5 2" xfId="18283"/>
    <cellStyle name="20% - Accent6 7 3 2 3 6" xfId="18284"/>
    <cellStyle name="20% - Accent6 7 3 2 3 6 2" xfId="18285"/>
    <cellStyle name="20% - Accent6 7 3 2 3 7" xfId="18286"/>
    <cellStyle name="20% - Accent6 7 3 2 4" xfId="18287"/>
    <cellStyle name="20% - Accent6 7 3 2 4 2" xfId="18288"/>
    <cellStyle name="20% - Accent6 7 3 2 5" xfId="18289"/>
    <cellStyle name="20% - Accent6 7 3 2 5 2" xfId="18290"/>
    <cellStyle name="20% - Accent6 7 3 2 6" xfId="18291"/>
    <cellStyle name="20% - Accent6 7 3 2 6 2" xfId="18292"/>
    <cellStyle name="20% - Accent6 7 3 2 7" xfId="18293"/>
    <cellStyle name="20% - Accent6 7 3 2 7 2" xfId="18294"/>
    <cellStyle name="20% - Accent6 7 3 2 8" xfId="18295"/>
    <cellStyle name="20% - Accent6 7 3 2 8 2" xfId="18296"/>
    <cellStyle name="20% - Accent6 7 3 2 9" xfId="18297"/>
    <cellStyle name="20% - Accent6 7 3 3" xfId="18298"/>
    <cellStyle name="20% - Accent6 7 3 3 2" xfId="18299"/>
    <cellStyle name="20% - Accent6 7 3 3 2 2" xfId="18300"/>
    <cellStyle name="20% - Accent6 7 3 3 2 2 2" xfId="18301"/>
    <cellStyle name="20% - Accent6 7 3 3 2 3" xfId="18302"/>
    <cellStyle name="20% - Accent6 7 3 3 2 3 2" xfId="18303"/>
    <cellStyle name="20% - Accent6 7 3 3 2 4" xfId="18304"/>
    <cellStyle name="20% - Accent6 7 3 3 2 4 2" xfId="18305"/>
    <cellStyle name="20% - Accent6 7 3 3 2 5" xfId="18306"/>
    <cellStyle name="20% - Accent6 7 3 3 2 5 2" xfId="18307"/>
    <cellStyle name="20% - Accent6 7 3 3 2 6" xfId="18308"/>
    <cellStyle name="20% - Accent6 7 3 3 2 6 2" xfId="18309"/>
    <cellStyle name="20% - Accent6 7 3 3 2 7" xfId="18310"/>
    <cellStyle name="20% - Accent6 7 3 3 3" xfId="18311"/>
    <cellStyle name="20% - Accent6 7 3 3 3 2" xfId="18312"/>
    <cellStyle name="20% - Accent6 7 3 3 4" xfId="18313"/>
    <cellStyle name="20% - Accent6 7 3 3 4 2" xfId="18314"/>
    <cellStyle name="20% - Accent6 7 3 3 5" xfId="18315"/>
    <cellStyle name="20% - Accent6 7 3 3 5 2" xfId="18316"/>
    <cellStyle name="20% - Accent6 7 3 3 6" xfId="18317"/>
    <cellStyle name="20% - Accent6 7 3 3 6 2" xfId="18318"/>
    <cellStyle name="20% - Accent6 7 3 3 7" xfId="18319"/>
    <cellStyle name="20% - Accent6 7 3 3 7 2" xfId="18320"/>
    <cellStyle name="20% - Accent6 7 3 3 8" xfId="18321"/>
    <cellStyle name="20% - Accent6 7 3 4" xfId="18322"/>
    <cellStyle name="20% - Accent6 7 3 4 2" xfId="18323"/>
    <cellStyle name="20% - Accent6 7 3 4 2 2" xfId="18324"/>
    <cellStyle name="20% - Accent6 7 3 4 3" xfId="18325"/>
    <cellStyle name="20% - Accent6 7 3 4 3 2" xfId="18326"/>
    <cellStyle name="20% - Accent6 7 3 4 4" xfId="18327"/>
    <cellStyle name="20% - Accent6 7 3 4 4 2" xfId="18328"/>
    <cellStyle name="20% - Accent6 7 3 4 5" xfId="18329"/>
    <cellStyle name="20% - Accent6 7 3 4 5 2" xfId="18330"/>
    <cellStyle name="20% - Accent6 7 3 4 6" xfId="18331"/>
    <cellStyle name="20% - Accent6 7 3 4 6 2" xfId="18332"/>
    <cellStyle name="20% - Accent6 7 3 4 7" xfId="18333"/>
    <cellStyle name="20% - Accent6 7 3 5" xfId="18334"/>
    <cellStyle name="20% - Accent6 7 3 5 2" xfId="18335"/>
    <cellStyle name="20% - Accent6 7 3 6" xfId="18336"/>
    <cellStyle name="20% - Accent6 7 3 6 2" xfId="18337"/>
    <cellStyle name="20% - Accent6 7 3 7" xfId="18338"/>
    <cellStyle name="20% - Accent6 7 3 7 2" xfId="18339"/>
    <cellStyle name="20% - Accent6 7 3 8" xfId="18340"/>
    <cellStyle name="20% - Accent6 7 3 8 2" xfId="18341"/>
    <cellStyle name="20% - Accent6 7 3 9" xfId="18342"/>
    <cellStyle name="20% - Accent6 7 3 9 2" xfId="18343"/>
    <cellStyle name="20% - Accent6 7 4" xfId="18344"/>
    <cellStyle name="20% - Accent6 7 4 2" xfId="18345"/>
    <cellStyle name="20% - Accent6 7 4 2 2" xfId="18346"/>
    <cellStyle name="20% - Accent6 7 4 2 2 2" xfId="18347"/>
    <cellStyle name="20% - Accent6 7 4 2 2 2 2" xfId="18348"/>
    <cellStyle name="20% - Accent6 7 4 2 2 3" xfId="18349"/>
    <cellStyle name="20% - Accent6 7 4 2 2 3 2" xfId="18350"/>
    <cellStyle name="20% - Accent6 7 4 2 2 4" xfId="18351"/>
    <cellStyle name="20% - Accent6 7 4 2 2 4 2" xfId="18352"/>
    <cellStyle name="20% - Accent6 7 4 2 2 5" xfId="18353"/>
    <cellStyle name="20% - Accent6 7 4 2 2 5 2" xfId="18354"/>
    <cellStyle name="20% - Accent6 7 4 2 2 6" xfId="18355"/>
    <cellStyle name="20% - Accent6 7 4 2 2 6 2" xfId="18356"/>
    <cellStyle name="20% - Accent6 7 4 2 2 7" xfId="18357"/>
    <cellStyle name="20% - Accent6 7 4 2 3" xfId="18358"/>
    <cellStyle name="20% - Accent6 7 4 2 3 2" xfId="18359"/>
    <cellStyle name="20% - Accent6 7 4 2 4" xfId="18360"/>
    <cellStyle name="20% - Accent6 7 4 2 4 2" xfId="18361"/>
    <cellStyle name="20% - Accent6 7 4 2 5" xfId="18362"/>
    <cellStyle name="20% - Accent6 7 4 2 5 2" xfId="18363"/>
    <cellStyle name="20% - Accent6 7 4 2 6" xfId="18364"/>
    <cellStyle name="20% - Accent6 7 4 2 6 2" xfId="18365"/>
    <cellStyle name="20% - Accent6 7 4 2 7" xfId="18366"/>
    <cellStyle name="20% - Accent6 7 4 2 7 2" xfId="18367"/>
    <cellStyle name="20% - Accent6 7 4 2 8" xfId="18368"/>
    <cellStyle name="20% - Accent6 7 4 3" xfId="18369"/>
    <cellStyle name="20% - Accent6 7 4 3 2" xfId="18370"/>
    <cellStyle name="20% - Accent6 7 4 3 2 2" xfId="18371"/>
    <cellStyle name="20% - Accent6 7 4 3 3" xfId="18372"/>
    <cellStyle name="20% - Accent6 7 4 3 3 2" xfId="18373"/>
    <cellStyle name="20% - Accent6 7 4 3 4" xfId="18374"/>
    <cellStyle name="20% - Accent6 7 4 3 4 2" xfId="18375"/>
    <cellStyle name="20% - Accent6 7 4 3 5" xfId="18376"/>
    <cellStyle name="20% - Accent6 7 4 3 5 2" xfId="18377"/>
    <cellStyle name="20% - Accent6 7 4 3 6" xfId="18378"/>
    <cellStyle name="20% - Accent6 7 4 3 6 2" xfId="18379"/>
    <cellStyle name="20% - Accent6 7 4 3 7" xfId="18380"/>
    <cellStyle name="20% - Accent6 7 4 4" xfId="18381"/>
    <cellStyle name="20% - Accent6 7 4 4 2" xfId="18382"/>
    <cellStyle name="20% - Accent6 7 4 5" xfId="18383"/>
    <cellStyle name="20% - Accent6 7 4 5 2" xfId="18384"/>
    <cellStyle name="20% - Accent6 7 4 6" xfId="18385"/>
    <cellStyle name="20% - Accent6 7 4 6 2" xfId="18386"/>
    <cellStyle name="20% - Accent6 7 4 7" xfId="18387"/>
    <cellStyle name="20% - Accent6 7 4 7 2" xfId="18388"/>
    <cellStyle name="20% - Accent6 7 4 8" xfId="18389"/>
    <cellStyle name="20% - Accent6 7 4 8 2" xfId="18390"/>
    <cellStyle name="20% - Accent6 7 4 9" xfId="18391"/>
    <cellStyle name="20% - Accent6 7 5" xfId="18392"/>
    <cellStyle name="20% - Accent6 7 5 2" xfId="18393"/>
    <cellStyle name="20% - Accent6 7 5 2 2" xfId="18394"/>
    <cellStyle name="20% - Accent6 7 5 2 2 2" xfId="18395"/>
    <cellStyle name="20% - Accent6 7 5 2 3" xfId="18396"/>
    <cellStyle name="20% - Accent6 7 5 2 3 2" xfId="18397"/>
    <cellStyle name="20% - Accent6 7 5 2 4" xfId="18398"/>
    <cellStyle name="20% - Accent6 7 5 2 4 2" xfId="18399"/>
    <cellStyle name="20% - Accent6 7 5 2 5" xfId="18400"/>
    <cellStyle name="20% - Accent6 7 5 2 5 2" xfId="18401"/>
    <cellStyle name="20% - Accent6 7 5 2 6" xfId="18402"/>
    <cellStyle name="20% - Accent6 7 5 2 6 2" xfId="18403"/>
    <cellStyle name="20% - Accent6 7 5 2 7" xfId="18404"/>
    <cellStyle name="20% - Accent6 7 5 3" xfId="18405"/>
    <cellStyle name="20% - Accent6 7 5 3 2" xfId="18406"/>
    <cellStyle name="20% - Accent6 7 5 4" xfId="18407"/>
    <cellStyle name="20% - Accent6 7 5 4 2" xfId="18408"/>
    <cellStyle name="20% - Accent6 7 5 5" xfId="18409"/>
    <cellStyle name="20% - Accent6 7 5 5 2" xfId="18410"/>
    <cellStyle name="20% - Accent6 7 5 6" xfId="18411"/>
    <cellStyle name="20% - Accent6 7 5 6 2" xfId="18412"/>
    <cellStyle name="20% - Accent6 7 5 7" xfId="18413"/>
    <cellStyle name="20% - Accent6 7 5 7 2" xfId="18414"/>
    <cellStyle name="20% - Accent6 7 5 8" xfId="18415"/>
    <cellStyle name="20% - Accent6 7 6" xfId="18416"/>
    <cellStyle name="20% - Accent6 7 6 2" xfId="18417"/>
    <cellStyle name="20% - Accent6 7 6 2 2" xfId="18418"/>
    <cellStyle name="20% - Accent6 7 6 3" xfId="18419"/>
    <cellStyle name="20% - Accent6 7 6 3 2" xfId="18420"/>
    <cellStyle name="20% - Accent6 7 6 4" xfId="18421"/>
    <cellStyle name="20% - Accent6 7 6 4 2" xfId="18422"/>
    <cellStyle name="20% - Accent6 7 6 5" xfId="18423"/>
    <cellStyle name="20% - Accent6 7 6 5 2" xfId="18424"/>
    <cellStyle name="20% - Accent6 7 6 6" xfId="18425"/>
    <cellStyle name="20% - Accent6 7 6 6 2" xfId="18426"/>
    <cellStyle name="20% - Accent6 7 6 7" xfId="18427"/>
    <cellStyle name="20% - Accent6 7 7" xfId="18428"/>
    <cellStyle name="20% - Accent6 7 7 2" xfId="18429"/>
    <cellStyle name="20% - Accent6 7 8" xfId="18430"/>
    <cellStyle name="20% - Accent6 7 8 2" xfId="18431"/>
    <cellStyle name="20% - Accent6 7 9" xfId="18432"/>
    <cellStyle name="20% - Accent6 7 9 2" xfId="18433"/>
    <cellStyle name="20% - Accent6 8" xfId="18434"/>
    <cellStyle name="20% - Accent6 8 10" xfId="18435"/>
    <cellStyle name="20% - Accent6 8 10 2" xfId="18436"/>
    <cellStyle name="20% - Accent6 8 11" xfId="18437"/>
    <cellStyle name="20% - Accent6 8 11 2" xfId="18438"/>
    <cellStyle name="20% - Accent6 8 12" xfId="18439"/>
    <cellStyle name="20% - Accent6 8 2" xfId="18440"/>
    <cellStyle name="20% - Accent6 8 2 10" xfId="18441"/>
    <cellStyle name="20% - Accent6 8 2 10 2" xfId="18442"/>
    <cellStyle name="20% - Accent6 8 2 11" xfId="18443"/>
    <cellStyle name="20% - Accent6 8 2 2" xfId="18444"/>
    <cellStyle name="20% - Accent6 8 2 2 10" xfId="18445"/>
    <cellStyle name="20% - Accent6 8 2 2 2" xfId="18446"/>
    <cellStyle name="20% - Accent6 8 2 2 2 2" xfId="18447"/>
    <cellStyle name="20% - Accent6 8 2 2 2 2 2" xfId="18448"/>
    <cellStyle name="20% - Accent6 8 2 2 2 2 2 2" xfId="18449"/>
    <cellStyle name="20% - Accent6 8 2 2 2 2 2 2 2" xfId="18450"/>
    <cellStyle name="20% - Accent6 8 2 2 2 2 2 3" xfId="18451"/>
    <cellStyle name="20% - Accent6 8 2 2 2 2 2 3 2" xfId="18452"/>
    <cellStyle name="20% - Accent6 8 2 2 2 2 2 4" xfId="18453"/>
    <cellStyle name="20% - Accent6 8 2 2 2 2 2 4 2" xfId="18454"/>
    <cellStyle name="20% - Accent6 8 2 2 2 2 2 5" xfId="18455"/>
    <cellStyle name="20% - Accent6 8 2 2 2 2 2 5 2" xfId="18456"/>
    <cellStyle name="20% - Accent6 8 2 2 2 2 2 6" xfId="18457"/>
    <cellStyle name="20% - Accent6 8 2 2 2 2 2 6 2" xfId="18458"/>
    <cellStyle name="20% - Accent6 8 2 2 2 2 2 7" xfId="18459"/>
    <cellStyle name="20% - Accent6 8 2 2 2 2 3" xfId="18460"/>
    <cellStyle name="20% - Accent6 8 2 2 2 2 3 2" xfId="18461"/>
    <cellStyle name="20% - Accent6 8 2 2 2 2 4" xfId="18462"/>
    <cellStyle name="20% - Accent6 8 2 2 2 2 4 2" xfId="18463"/>
    <cellStyle name="20% - Accent6 8 2 2 2 2 5" xfId="18464"/>
    <cellStyle name="20% - Accent6 8 2 2 2 2 5 2" xfId="18465"/>
    <cellStyle name="20% - Accent6 8 2 2 2 2 6" xfId="18466"/>
    <cellStyle name="20% - Accent6 8 2 2 2 2 6 2" xfId="18467"/>
    <cellStyle name="20% - Accent6 8 2 2 2 2 7" xfId="18468"/>
    <cellStyle name="20% - Accent6 8 2 2 2 2 7 2" xfId="18469"/>
    <cellStyle name="20% - Accent6 8 2 2 2 2 8" xfId="18470"/>
    <cellStyle name="20% - Accent6 8 2 2 2 3" xfId="18471"/>
    <cellStyle name="20% - Accent6 8 2 2 2 3 2" xfId="18472"/>
    <cellStyle name="20% - Accent6 8 2 2 2 3 2 2" xfId="18473"/>
    <cellStyle name="20% - Accent6 8 2 2 2 3 3" xfId="18474"/>
    <cellStyle name="20% - Accent6 8 2 2 2 3 3 2" xfId="18475"/>
    <cellStyle name="20% - Accent6 8 2 2 2 3 4" xfId="18476"/>
    <cellStyle name="20% - Accent6 8 2 2 2 3 4 2" xfId="18477"/>
    <cellStyle name="20% - Accent6 8 2 2 2 3 5" xfId="18478"/>
    <cellStyle name="20% - Accent6 8 2 2 2 3 5 2" xfId="18479"/>
    <cellStyle name="20% - Accent6 8 2 2 2 3 6" xfId="18480"/>
    <cellStyle name="20% - Accent6 8 2 2 2 3 6 2" xfId="18481"/>
    <cellStyle name="20% - Accent6 8 2 2 2 3 7" xfId="18482"/>
    <cellStyle name="20% - Accent6 8 2 2 2 4" xfId="18483"/>
    <cellStyle name="20% - Accent6 8 2 2 2 4 2" xfId="18484"/>
    <cellStyle name="20% - Accent6 8 2 2 2 5" xfId="18485"/>
    <cellStyle name="20% - Accent6 8 2 2 2 5 2" xfId="18486"/>
    <cellStyle name="20% - Accent6 8 2 2 2 6" xfId="18487"/>
    <cellStyle name="20% - Accent6 8 2 2 2 6 2" xfId="18488"/>
    <cellStyle name="20% - Accent6 8 2 2 2 7" xfId="18489"/>
    <cellStyle name="20% - Accent6 8 2 2 2 7 2" xfId="18490"/>
    <cellStyle name="20% - Accent6 8 2 2 2 8" xfId="18491"/>
    <cellStyle name="20% - Accent6 8 2 2 2 8 2" xfId="18492"/>
    <cellStyle name="20% - Accent6 8 2 2 2 9" xfId="18493"/>
    <cellStyle name="20% - Accent6 8 2 2 3" xfId="18494"/>
    <cellStyle name="20% - Accent6 8 2 2 3 2" xfId="18495"/>
    <cellStyle name="20% - Accent6 8 2 2 3 2 2" xfId="18496"/>
    <cellStyle name="20% - Accent6 8 2 2 3 2 2 2" xfId="18497"/>
    <cellStyle name="20% - Accent6 8 2 2 3 2 3" xfId="18498"/>
    <cellStyle name="20% - Accent6 8 2 2 3 2 3 2" xfId="18499"/>
    <cellStyle name="20% - Accent6 8 2 2 3 2 4" xfId="18500"/>
    <cellStyle name="20% - Accent6 8 2 2 3 2 4 2" xfId="18501"/>
    <cellStyle name="20% - Accent6 8 2 2 3 2 5" xfId="18502"/>
    <cellStyle name="20% - Accent6 8 2 2 3 2 5 2" xfId="18503"/>
    <cellStyle name="20% - Accent6 8 2 2 3 2 6" xfId="18504"/>
    <cellStyle name="20% - Accent6 8 2 2 3 2 6 2" xfId="18505"/>
    <cellStyle name="20% - Accent6 8 2 2 3 2 7" xfId="18506"/>
    <cellStyle name="20% - Accent6 8 2 2 3 3" xfId="18507"/>
    <cellStyle name="20% - Accent6 8 2 2 3 3 2" xfId="18508"/>
    <cellStyle name="20% - Accent6 8 2 2 3 4" xfId="18509"/>
    <cellStyle name="20% - Accent6 8 2 2 3 4 2" xfId="18510"/>
    <cellStyle name="20% - Accent6 8 2 2 3 5" xfId="18511"/>
    <cellStyle name="20% - Accent6 8 2 2 3 5 2" xfId="18512"/>
    <cellStyle name="20% - Accent6 8 2 2 3 6" xfId="18513"/>
    <cellStyle name="20% - Accent6 8 2 2 3 6 2" xfId="18514"/>
    <cellStyle name="20% - Accent6 8 2 2 3 7" xfId="18515"/>
    <cellStyle name="20% - Accent6 8 2 2 3 7 2" xfId="18516"/>
    <cellStyle name="20% - Accent6 8 2 2 3 8" xfId="18517"/>
    <cellStyle name="20% - Accent6 8 2 2 4" xfId="18518"/>
    <cellStyle name="20% - Accent6 8 2 2 4 2" xfId="18519"/>
    <cellStyle name="20% - Accent6 8 2 2 4 2 2" xfId="18520"/>
    <cellStyle name="20% - Accent6 8 2 2 4 3" xfId="18521"/>
    <cellStyle name="20% - Accent6 8 2 2 4 3 2" xfId="18522"/>
    <cellStyle name="20% - Accent6 8 2 2 4 4" xfId="18523"/>
    <cellStyle name="20% - Accent6 8 2 2 4 4 2" xfId="18524"/>
    <cellStyle name="20% - Accent6 8 2 2 4 5" xfId="18525"/>
    <cellStyle name="20% - Accent6 8 2 2 4 5 2" xfId="18526"/>
    <cellStyle name="20% - Accent6 8 2 2 4 6" xfId="18527"/>
    <cellStyle name="20% - Accent6 8 2 2 4 6 2" xfId="18528"/>
    <cellStyle name="20% - Accent6 8 2 2 4 7" xfId="18529"/>
    <cellStyle name="20% - Accent6 8 2 2 5" xfId="18530"/>
    <cellStyle name="20% - Accent6 8 2 2 5 2" xfId="18531"/>
    <cellStyle name="20% - Accent6 8 2 2 6" xfId="18532"/>
    <cellStyle name="20% - Accent6 8 2 2 6 2" xfId="18533"/>
    <cellStyle name="20% - Accent6 8 2 2 7" xfId="18534"/>
    <cellStyle name="20% - Accent6 8 2 2 7 2" xfId="18535"/>
    <cellStyle name="20% - Accent6 8 2 2 8" xfId="18536"/>
    <cellStyle name="20% - Accent6 8 2 2 8 2" xfId="18537"/>
    <cellStyle name="20% - Accent6 8 2 2 9" xfId="18538"/>
    <cellStyle name="20% - Accent6 8 2 2 9 2" xfId="18539"/>
    <cellStyle name="20% - Accent6 8 2 3" xfId="18540"/>
    <cellStyle name="20% - Accent6 8 2 3 2" xfId="18541"/>
    <cellStyle name="20% - Accent6 8 2 3 2 2" xfId="18542"/>
    <cellStyle name="20% - Accent6 8 2 3 2 2 2" xfId="18543"/>
    <cellStyle name="20% - Accent6 8 2 3 2 2 2 2" xfId="18544"/>
    <cellStyle name="20% - Accent6 8 2 3 2 2 3" xfId="18545"/>
    <cellStyle name="20% - Accent6 8 2 3 2 2 3 2" xfId="18546"/>
    <cellStyle name="20% - Accent6 8 2 3 2 2 4" xfId="18547"/>
    <cellStyle name="20% - Accent6 8 2 3 2 2 4 2" xfId="18548"/>
    <cellStyle name="20% - Accent6 8 2 3 2 2 5" xfId="18549"/>
    <cellStyle name="20% - Accent6 8 2 3 2 2 5 2" xfId="18550"/>
    <cellStyle name="20% - Accent6 8 2 3 2 2 6" xfId="18551"/>
    <cellStyle name="20% - Accent6 8 2 3 2 2 6 2" xfId="18552"/>
    <cellStyle name="20% - Accent6 8 2 3 2 2 7" xfId="18553"/>
    <cellStyle name="20% - Accent6 8 2 3 2 3" xfId="18554"/>
    <cellStyle name="20% - Accent6 8 2 3 2 3 2" xfId="18555"/>
    <cellStyle name="20% - Accent6 8 2 3 2 4" xfId="18556"/>
    <cellStyle name="20% - Accent6 8 2 3 2 4 2" xfId="18557"/>
    <cellStyle name="20% - Accent6 8 2 3 2 5" xfId="18558"/>
    <cellStyle name="20% - Accent6 8 2 3 2 5 2" xfId="18559"/>
    <cellStyle name="20% - Accent6 8 2 3 2 6" xfId="18560"/>
    <cellStyle name="20% - Accent6 8 2 3 2 6 2" xfId="18561"/>
    <cellStyle name="20% - Accent6 8 2 3 2 7" xfId="18562"/>
    <cellStyle name="20% - Accent6 8 2 3 2 7 2" xfId="18563"/>
    <cellStyle name="20% - Accent6 8 2 3 2 8" xfId="18564"/>
    <cellStyle name="20% - Accent6 8 2 3 3" xfId="18565"/>
    <cellStyle name="20% - Accent6 8 2 3 3 2" xfId="18566"/>
    <cellStyle name="20% - Accent6 8 2 3 3 2 2" xfId="18567"/>
    <cellStyle name="20% - Accent6 8 2 3 3 3" xfId="18568"/>
    <cellStyle name="20% - Accent6 8 2 3 3 3 2" xfId="18569"/>
    <cellStyle name="20% - Accent6 8 2 3 3 4" xfId="18570"/>
    <cellStyle name="20% - Accent6 8 2 3 3 4 2" xfId="18571"/>
    <cellStyle name="20% - Accent6 8 2 3 3 5" xfId="18572"/>
    <cellStyle name="20% - Accent6 8 2 3 3 5 2" xfId="18573"/>
    <cellStyle name="20% - Accent6 8 2 3 3 6" xfId="18574"/>
    <cellStyle name="20% - Accent6 8 2 3 3 6 2" xfId="18575"/>
    <cellStyle name="20% - Accent6 8 2 3 3 7" xfId="18576"/>
    <cellStyle name="20% - Accent6 8 2 3 4" xfId="18577"/>
    <cellStyle name="20% - Accent6 8 2 3 4 2" xfId="18578"/>
    <cellStyle name="20% - Accent6 8 2 3 5" xfId="18579"/>
    <cellStyle name="20% - Accent6 8 2 3 5 2" xfId="18580"/>
    <cellStyle name="20% - Accent6 8 2 3 6" xfId="18581"/>
    <cellStyle name="20% - Accent6 8 2 3 6 2" xfId="18582"/>
    <cellStyle name="20% - Accent6 8 2 3 7" xfId="18583"/>
    <cellStyle name="20% - Accent6 8 2 3 7 2" xfId="18584"/>
    <cellStyle name="20% - Accent6 8 2 3 8" xfId="18585"/>
    <cellStyle name="20% - Accent6 8 2 3 8 2" xfId="18586"/>
    <cellStyle name="20% - Accent6 8 2 3 9" xfId="18587"/>
    <cellStyle name="20% - Accent6 8 2 4" xfId="18588"/>
    <cellStyle name="20% - Accent6 8 2 4 2" xfId="18589"/>
    <cellStyle name="20% - Accent6 8 2 4 2 2" xfId="18590"/>
    <cellStyle name="20% - Accent6 8 2 4 2 2 2" xfId="18591"/>
    <cellStyle name="20% - Accent6 8 2 4 2 3" xfId="18592"/>
    <cellStyle name="20% - Accent6 8 2 4 2 3 2" xfId="18593"/>
    <cellStyle name="20% - Accent6 8 2 4 2 4" xfId="18594"/>
    <cellStyle name="20% - Accent6 8 2 4 2 4 2" xfId="18595"/>
    <cellStyle name="20% - Accent6 8 2 4 2 5" xfId="18596"/>
    <cellStyle name="20% - Accent6 8 2 4 2 5 2" xfId="18597"/>
    <cellStyle name="20% - Accent6 8 2 4 2 6" xfId="18598"/>
    <cellStyle name="20% - Accent6 8 2 4 2 6 2" xfId="18599"/>
    <cellStyle name="20% - Accent6 8 2 4 2 7" xfId="18600"/>
    <cellStyle name="20% - Accent6 8 2 4 3" xfId="18601"/>
    <cellStyle name="20% - Accent6 8 2 4 3 2" xfId="18602"/>
    <cellStyle name="20% - Accent6 8 2 4 4" xfId="18603"/>
    <cellStyle name="20% - Accent6 8 2 4 4 2" xfId="18604"/>
    <cellStyle name="20% - Accent6 8 2 4 5" xfId="18605"/>
    <cellStyle name="20% - Accent6 8 2 4 5 2" xfId="18606"/>
    <cellStyle name="20% - Accent6 8 2 4 6" xfId="18607"/>
    <cellStyle name="20% - Accent6 8 2 4 6 2" xfId="18608"/>
    <cellStyle name="20% - Accent6 8 2 4 7" xfId="18609"/>
    <cellStyle name="20% - Accent6 8 2 4 7 2" xfId="18610"/>
    <cellStyle name="20% - Accent6 8 2 4 8" xfId="18611"/>
    <cellStyle name="20% - Accent6 8 2 5" xfId="18612"/>
    <cellStyle name="20% - Accent6 8 2 5 2" xfId="18613"/>
    <cellStyle name="20% - Accent6 8 2 5 2 2" xfId="18614"/>
    <cellStyle name="20% - Accent6 8 2 5 3" xfId="18615"/>
    <cellStyle name="20% - Accent6 8 2 5 3 2" xfId="18616"/>
    <cellStyle name="20% - Accent6 8 2 5 4" xfId="18617"/>
    <cellStyle name="20% - Accent6 8 2 5 4 2" xfId="18618"/>
    <cellStyle name="20% - Accent6 8 2 5 5" xfId="18619"/>
    <cellStyle name="20% - Accent6 8 2 5 5 2" xfId="18620"/>
    <cellStyle name="20% - Accent6 8 2 5 6" xfId="18621"/>
    <cellStyle name="20% - Accent6 8 2 5 6 2" xfId="18622"/>
    <cellStyle name="20% - Accent6 8 2 5 7" xfId="18623"/>
    <cellStyle name="20% - Accent6 8 2 6" xfId="18624"/>
    <cellStyle name="20% - Accent6 8 2 6 2" xfId="18625"/>
    <cellStyle name="20% - Accent6 8 2 7" xfId="18626"/>
    <cellStyle name="20% - Accent6 8 2 7 2" xfId="18627"/>
    <cellStyle name="20% - Accent6 8 2 8" xfId="18628"/>
    <cellStyle name="20% - Accent6 8 2 8 2" xfId="18629"/>
    <cellStyle name="20% - Accent6 8 2 9" xfId="18630"/>
    <cellStyle name="20% - Accent6 8 2 9 2" xfId="18631"/>
    <cellStyle name="20% - Accent6 8 3" xfId="18632"/>
    <cellStyle name="20% - Accent6 8 3 10" xfId="18633"/>
    <cellStyle name="20% - Accent6 8 3 2" xfId="18634"/>
    <cellStyle name="20% - Accent6 8 3 2 2" xfId="18635"/>
    <cellStyle name="20% - Accent6 8 3 2 2 2" xfId="18636"/>
    <cellStyle name="20% - Accent6 8 3 2 2 2 2" xfId="18637"/>
    <cellStyle name="20% - Accent6 8 3 2 2 2 2 2" xfId="18638"/>
    <cellStyle name="20% - Accent6 8 3 2 2 2 3" xfId="18639"/>
    <cellStyle name="20% - Accent6 8 3 2 2 2 3 2" xfId="18640"/>
    <cellStyle name="20% - Accent6 8 3 2 2 2 4" xfId="18641"/>
    <cellStyle name="20% - Accent6 8 3 2 2 2 4 2" xfId="18642"/>
    <cellStyle name="20% - Accent6 8 3 2 2 2 5" xfId="18643"/>
    <cellStyle name="20% - Accent6 8 3 2 2 2 5 2" xfId="18644"/>
    <cellStyle name="20% - Accent6 8 3 2 2 2 6" xfId="18645"/>
    <cellStyle name="20% - Accent6 8 3 2 2 2 6 2" xfId="18646"/>
    <cellStyle name="20% - Accent6 8 3 2 2 2 7" xfId="18647"/>
    <cellStyle name="20% - Accent6 8 3 2 2 3" xfId="18648"/>
    <cellStyle name="20% - Accent6 8 3 2 2 3 2" xfId="18649"/>
    <cellStyle name="20% - Accent6 8 3 2 2 4" xfId="18650"/>
    <cellStyle name="20% - Accent6 8 3 2 2 4 2" xfId="18651"/>
    <cellStyle name="20% - Accent6 8 3 2 2 5" xfId="18652"/>
    <cellStyle name="20% - Accent6 8 3 2 2 5 2" xfId="18653"/>
    <cellStyle name="20% - Accent6 8 3 2 2 6" xfId="18654"/>
    <cellStyle name="20% - Accent6 8 3 2 2 6 2" xfId="18655"/>
    <cellStyle name="20% - Accent6 8 3 2 2 7" xfId="18656"/>
    <cellStyle name="20% - Accent6 8 3 2 2 7 2" xfId="18657"/>
    <cellStyle name="20% - Accent6 8 3 2 2 8" xfId="18658"/>
    <cellStyle name="20% - Accent6 8 3 2 3" xfId="18659"/>
    <cellStyle name="20% - Accent6 8 3 2 3 2" xfId="18660"/>
    <cellStyle name="20% - Accent6 8 3 2 3 2 2" xfId="18661"/>
    <cellStyle name="20% - Accent6 8 3 2 3 3" xfId="18662"/>
    <cellStyle name="20% - Accent6 8 3 2 3 3 2" xfId="18663"/>
    <cellStyle name="20% - Accent6 8 3 2 3 4" xfId="18664"/>
    <cellStyle name="20% - Accent6 8 3 2 3 4 2" xfId="18665"/>
    <cellStyle name="20% - Accent6 8 3 2 3 5" xfId="18666"/>
    <cellStyle name="20% - Accent6 8 3 2 3 5 2" xfId="18667"/>
    <cellStyle name="20% - Accent6 8 3 2 3 6" xfId="18668"/>
    <cellStyle name="20% - Accent6 8 3 2 3 6 2" xfId="18669"/>
    <cellStyle name="20% - Accent6 8 3 2 3 7" xfId="18670"/>
    <cellStyle name="20% - Accent6 8 3 2 4" xfId="18671"/>
    <cellStyle name="20% - Accent6 8 3 2 4 2" xfId="18672"/>
    <cellStyle name="20% - Accent6 8 3 2 5" xfId="18673"/>
    <cellStyle name="20% - Accent6 8 3 2 5 2" xfId="18674"/>
    <cellStyle name="20% - Accent6 8 3 2 6" xfId="18675"/>
    <cellStyle name="20% - Accent6 8 3 2 6 2" xfId="18676"/>
    <cellStyle name="20% - Accent6 8 3 2 7" xfId="18677"/>
    <cellStyle name="20% - Accent6 8 3 2 7 2" xfId="18678"/>
    <cellStyle name="20% - Accent6 8 3 2 8" xfId="18679"/>
    <cellStyle name="20% - Accent6 8 3 2 8 2" xfId="18680"/>
    <cellStyle name="20% - Accent6 8 3 2 9" xfId="18681"/>
    <cellStyle name="20% - Accent6 8 3 3" xfId="18682"/>
    <cellStyle name="20% - Accent6 8 3 3 2" xfId="18683"/>
    <cellStyle name="20% - Accent6 8 3 3 2 2" xfId="18684"/>
    <cellStyle name="20% - Accent6 8 3 3 2 2 2" xfId="18685"/>
    <cellStyle name="20% - Accent6 8 3 3 2 3" xfId="18686"/>
    <cellStyle name="20% - Accent6 8 3 3 2 3 2" xfId="18687"/>
    <cellStyle name="20% - Accent6 8 3 3 2 4" xfId="18688"/>
    <cellStyle name="20% - Accent6 8 3 3 2 4 2" xfId="18689"/>
    <cellStyle name="20% - Accent6 8 3 3 2 5" xfId="18690"/>
    <cellStyle name="20% - Accent6 8 3 3 2 5 2" xfId="18691"/>
    <cellStyle name="20% - Accent6 8 3 3 2 6" xfId="18692"/>
    <cellStyle name="20% - Accent6 8 3 3 2 6 2" xfId="18693"/>
    <cellStyle name="20% - Accent6 8 3 3 2 7" xfId="18694"/>
    <cellStyle name="20% - Accent6 8 3 3 3" xfId="18695"/>
    <cellStyle name="20% - Accent6 8 3 3 3 2" xfId="18696"/>
    <cellStyle name="20% - Accent6 8 3 3 4" xfId="18697"/>
    <cellStyle name="20% - Accent6 8 3 3 4 2" xfId="18698"/>
    <cellStyle name="20% - Accent6 8 3 3 5" xfId="18699"/>
    <cellStyle name="20% - Accent6 8 3 3 5 2" xfId="18700"/>
    <cellStyle name="20% - Accent6 8 3 3 6" xfId="18701"/>
    <cellStyle name="20% - Accent6 8 3 3 6 2" xfId="18702"/>
    <cellStyle name="20% - Accent6 8 3 3 7" xfId="18703"/>
    <cellStyle name="20% - Accent6 8 3 3 7 2" xfId="18704"/>
    <cellStyle name="20% - Accent6 8 3 3 8" xfId="18705"/>
    <cellStyle name="20% - Accent6 8 3 4" xfId="18706"/>
    <cellStyle name="20% - Accent6 8 3 4 2" xfId="18707"/>
    <cellStyle name="20% - Accent6 8 3 4 2 2" xfId="18708"/>
    <cellStyle name="20% - Accent6 8 3 4 3" xfId="18709"/>
    <cellStyle name="20% - Accent6 8 3 4 3 2" xfId="18710"/>
    <cellStyle name="20% - Accent6 8 3 4 4" xfId="18711"/>
    <cellStyle name="20% - Accent6 8 3 4 4 2" xfId="18712"/>
    <cellStyle name="20% - Accent6 8 3 4 5" xfId="18713"/>
    <cellStyle name="20% - Accent6 8 3 4 5 2" xfId="18714"/>
    <cellStyle name="20% - Accent6 8 3 4 6" xfId="18715"/>
    <cellStyle name="20% - Accent6 8 3 4 6 2" xfId="18716"/>
    <cellStyle name="20% - Accent6 8 3 4 7" xfId="18717"/>
    <cellStyle name="20% - Accent6 8 3 5" xfId="18718"/>
    <cellStyle name="20% - Accent6 8 3 5 2" xfId="18719"/>
    <cellStyle name="20% - Accent6 8 3 6" xfId="18720"/>
    <cellStyle name="20% - Accent6 8 3 6 2" xfId="18721"/>
    <cellStyle name="20% - Accent6 8 3 7" xfId="18722"/>
    <cellStyle name="20% - Accent6 8 3 7 2" xfId="18723"/>
    <cellStyle name="20% - Accent6 8 3 8" xfId="18724"/>
    <cellStyle name="20% - Accent6 8 3 8 2" xfId="18725"/>
    <cellStyle name="20% - Accent6 8 3 9" xfId="18726"/>
    <cellStyle name="20% - Accent6 8 3 9 2" xfId="18727"/>
    <cellStyle name="20% - Accent6 8 4" xfId="18728"/>
    <cellStyle name="20% - Accent6 8 4 2" xfId="18729"/>
    <cellStyle name="20% - Accent6 8 4 2 2" xfId="18730"/>
    <cellStyle name="20% - Accent6 8 4 2 2 2" xfId="18731"/>
    <cellStyle name="20% - Accent6 8 4 2 2 2 2" xfId="18732"/>
    <cellStyle name="20% - Accent6 8 4 2 2 3" xfId="18733"/>
    <cellStyle name="20% - Accent6 8 4 2 2 3 2" xfId="18734"/>
    <cellStyle name="20% - Accent6 8 4 2 2 4" xfId="18735"/>
    <cellStyle name="20% - Accent6 8 4 2 2 4 2" xfId="18736"/>
    <cellStyle name="20% - Accent6 8 4 2 2 5" xfId="18737"/>
    <cellStyle name="20% - Accent6 8 4 2 2 5 2" xfId="18738"/>
    <cellStyle name="20% - Accent6 8 4 2 2 6" xfId="18739"/>
    <cellStyle name="20% - Accent6 8 4 2 2 6 2" xfId="18740"/>
    <cellStyle name="20% - Accent6 8 4 2 2 7" xfId="18741"/>
    <cellStyle name="20% - Accent6 8 4 2 3" xfId="18742"/>
    <cellStyle name="20% - Accent6 8 4 2 3 2" xfId="18743"/>
    <cellStyle name="20% - Accent6 8 4 2 4" xfId="18744"/>
    <cellStyle name="20% - Accent6 8 4 2 4 2" xfId="18745"/>
    <cellStyle name="20% - Accent6 8 4 2 5" xfId="18746"/>
    <cellStyle name="20% - Accent6 8 4 2 5 2" xfId="18747"/>
    <cellStyle name="20% - Accent6 8 4 2 6" xfId="18748"/>
    <cellStyle name="20% - Accent6 8 4 2 6 2" xfId="18749"/>
    <cellStyle name="20% - Accent6 8 4 2 7" xfId="18750"/>
    <cellStyle name="20% - Accent6 8 4 2 7 2" xfId="18751"/>
    <cellStyle name="20% - Accent6 8 4 2 8" xfId="18752"/>
    <cellStyle name="20% - Accent6 8 4 3" xfId="18753"/>
    <cellStyle name="20% - Accent6 8 4 3 2" xfId="18754"/>
    <cellStyle name="20% - Accent6 8 4 3 2 2" xfId="18755"/>
    <cellStyle name="20% - Accent6 8 4 3 3" xfId="18756"/>
    <cellStyle name="20% - Accent6 8 4 3 3 2" xfId="18757"/>
    <cellStyle name="20% - Accent6 8 4 3 4" xfId="18758"/>
    <cellStyle name="20% - Accent6 8 4 3 4 2" xfId="18759"/>
    <cellStyle name="20% - Accent6 8 4 3 5" xfId="18760"/>
    <cellStyle name="20% - Accent6 8 4 3 5 2" xfId="18761"/>
    <cellStyle name="20% - Accent6 8 4 3 6" xfId="18762"/>
    <cellStyle name="20% - Accent6 8 4 3 6 2" xfId="18763"/>
    <cellStyle name="20% - Accent6 8 4 3 7" xfId="18764"/>
    <cellStyle name="20% - Accent6 8 4 4" xfId="18765"/>
    <cellStyle name="20% - Accent6 8 4 4 2" xfId="18766"/>
    <cellStyle name="20% - Accent6 8 4 5" xfId="18767"/>
    <cellStyle name="20% - Accent6 8 4 5 2" xfId="18768"/>
    <cellStyle name="20% - Accent6 8 4 6" xfId="18769"/>
    <cellStyle name="20% - Accent6 8 4 6 2" xfId="18770"/>
    <cellStyle name="20% - Accent6 8 4 7" xfId="18771"/>
    <cellStyle name="20% - Accent6 8 4 7 2" xfId="18772"/>
    <cellStyle name="20% - Accent6 8 4 8" xfId="18773"/>
    <cellStyle name="20% - Accent6 8 4 8 2" xfId="18774"/>
    <cellStyle name="20% - Accent6 8 4 9" xfId="18775"/>
    <cellStyle name="20% - Accent6 8 5" xfId="18776"/>
    <cellStyle name="20% - Accent6 8 5 2" xfId="18777"/>
    <cellStyle name="20% - Accent6 8 5 2 2" xfId="18778"/>
    <cellStyle name="20% - Accent6 8 5 2 2 2" xfId="18779"/>
    <cellStyle name="20% - Accent6 8 5 2 3" xfId="18780"/>
    <cellStyle name="20% - Accent6 8 5 2 3 2" xfId="18781"/>
    <cellStyle name="20% - Accent6 8 5 2 4" xfId="18782"/>
    <cellStyle name="20% - Accent6 8 5 2 4 2" xfId="18783"/>
    <cellStyle name="20% - Accent6 8 5 2 5" xfId="18784"/>
    <cellStyle name="20% - Accent6 8 5 2 5 2" xfId="18785"/>
    <cellStyle name="20% - Accent6 8 5 2 6" xfId="18786"/>
    <cellStyle name="20% - Accent6 8 5 2 6 2" xfId="18787"/>
    <cellStyle name="20% - Accent6 8 5 2 7" xfId="18788"/>
    <cellStyle name="20% - Accent6 8 5 3" xfId="18789"/>
    <cellStyle name="20% - Accent6 8 5 3 2" xfId="18790"/>
    <cellStyle name="20% - Accent6 8 5 4" xfId="18791"/>
    <cellStyle name="20% - Accent6 8 5 4 2" xfId="18792"/>
    <cellStyle name="20% - Accent6 8 5 5" xfId="18793"/>
    <cellStyle name="20% - Accent6 8 5 5 2" xfId="18794"/>
    <cellStyle name="20% - Accent6 8 5 6" xfId="18795"/>
    <cellStyle name="20% - Accent6 8 5 6 2" xfId="18796"/>
    <cellStyle name="20% - Accent6 8 5 7" xfId="18797"/>
    <cellStyle name="20% - Accent6 8 5 7 2" xfId="18798"/>
    <cellStyle name="20% - Accent6 8 5 8" xfId="18799"/>
    <cellStyle name="20% - Accent6 8 6" xfId="18800"/>
    <cellStyle name="20% - Accent6 8 6 2" xfId="18801"/>
    <cellStyle name="20% - Accent6 8 6 2 2" xfId="18802"/>
    <cellStyle name="20% - Accent6 8 6 3" xfId="18803"/>
    <cellStyle name="20% - Accent6 8 6 3 2" xfId="18804"/>
    <cellStyle name="20% - Accent6 8 6 4" xfId="18805"/>
    <cellStyle name="20% - Accent6 8 6 4 2" xfId="18806"/>
    <cellStyle name="20% - Accent6 8 6 5" xfId="18807"/>
    <cellStyle name="20% - Accent6 8 6 5 2" xfId="18808"/>
    <cellStyle name="20% - Accent6 8 6 6" xfId="18809"/>
    <cellStyle name="20% - Accent6 8 6 6 2" xfId="18810"/>
    <cellStyle name="20% - Accent6 8 6 7" xfId="18811"/>
    <cellStyle name="20% - Accent6 8 7" xfId="18812"/>
    <cellStyle name="20% - Accent6 8 7 2" xfId="18813"/>
    <cellStyle name="20% - Accent6 8 8" xfId="18814"/>
    <cellStyle name="20% - Accent6 8 8 2" xfId="18815"/>
    <cellStyle name="20% - Accent6 8 9" xfId="18816"/>
    <cellStyle name="20% - Accent6 8 9 2" xfId="18817"/>
    <cellStyle name="20% - Accent6 9" xfId="18818"/>
    <cellStyle name="20% - Accent6 9 10" xfId="18819"/>
    <cellStyle name="20% - Accent6 9 10 2" xfId="18820"/>
    <cellStyle name="20% - Accent6 9 11" xfId="18821"/>
    <cellStyle name="20% - Accent6 9 2" xfId="18822"/>
    <cellStyle name="20% - Accent6 9 2 10" xfId="18823"/>
    <cellStyle name="20% - Accent6 9 2 2" xfId="18824"/>
    <cellStyle name="20% - Accent6 9 2 2 2" xfId="18825"/>
    <cellStyle name="20% - Accent6 9 2 2 2 2" xfId="18826"/>
    <cellStyle name="20% - Accent6 9 2 2 2 2 2" xfId="18827"/>
    <cellStyle name="20% - Accent6 9 2 2 2 2 2 2" xfId="18828"/>
    <cellStyle name="20% - Accent6 9 2 2 2 2 3" xfId="18829"/>
    <cellStyle name="20% - Accent6 9 2 2 2 2 3 2" xfId="18830"/>
    <cellStyle name="20% - Accent6 9 2 2 2 2 4" xfId="18831"/>
    <cellStyle name="20% - Accent6 9 2 2 2 2 4 2" xfId="18832"/>
    <cellStyle name="20% - Accent6 9 2 2 2 2 5" xfId="18833"/>
    <cellStyle name="20% - Accent6 9 2 2 2 2 5 2" xfId="18834"/>
    <cellStyle name="20% - Accent6 9 2 2 2 2 6" xfId="18835"/>
    <cellStyle name="20% - Accent6 9 2 2 2 2 6 2" xfId="18836"/>
    <cellStyle name="20% - Accent6 9 2 2 2 2 7" xfId="18837"/>
    <cellStyle name="20% - Accent6 9 2 2 2 3" xfId="18838"/>
    <cellStyle name="20% - Accent6 9 2 2 2 3 2" xfId="18839"/>
    <cellStyle name="20% - Accent6 9 2 2 2 4" xfId="18840"/>
    <cellStyle name="20% - Accent6 9 2 2 2 4 2" xfId="18841"/>
    <cellStyle name="20% - Accent6 9 2 2 2 5" xfId="18842"/>
    <cellStyle name="20% - Accent6 9 2 2 2 5 2" xfId="18843"/>
    <cellStyle name="20% - Accent6 9 2 2 2 6" xfId="18844"/>
    <cellStyle name="20% - Accent6 9 2 2 2 6 2" xfId="18845"/>
    <cellStyle name="20% - Accent6 9 2 2 2 7" xfId="18846"/>
    <cellStyle name="20% - Accent6 9 2 2 2 7 2" xfId="18847"/>
    <cellStyle name="20% - Accent6 9 2 2 2 8" xfId="18848"/>
    <cellStyle name="20% - Accent6 9 2 2 3" xfId="18849"/>
    <cellStyle name="20% - Accent6 9 2 2 3 2" xfId="18850"/>
    <cellStyle name="20% - Accent6 9 2 2 3 2 2" xfId="18851"/>
    <cellStyle name="20% - Accent6 9 2 2 3 3" xfId="18852"/>
    <cellStyle name="20% - Accent6 9 2 2 3 3 2" xfId="18853"/>
    <cellStyle name="20% - Accent6 9 2 2 3 4" xfId="18854"/>
    <cellStyle name="20% - Accent6 9 2 2 3 4 2" xfId="18855"/>
    <cellStyle name="20% - Accent6 9 2 2 3 5" xfId="18856"/>
    <cellStyle name="20% - Accent6 9 2 2 3 5 2" xfId="18857"/>
    <cellStyle name="20% - Accent6 9 2 2 3 6" xfId="18858"/>
    <cellStyle name="20% - Accent6 9 2 2 3 6 2" xfId="18859"/>
    <cellStyle name="20% - Accent6 9 2 2 3 7" xfId="18860"/>
    <cellStyle name="20% - Accent6 9 2 2 4" xfId="18861"/>
    <cellStyle name="20% - Accent6 9 2 2 4 2" xfId="18862"/>
    <cellStyle name="20% - Accent6 9 2 2 5" xfId="18863"/>
    <cellStyle name="20% - Accent6 9 2 2 5 2" xfId="18864"/>
    <cellStyle name="20% - Accent6 9 2 2 6" xfId="18865"/>
    <cellStyle name="20% - Accent6 9 2 2 6 2" xfId="18866"/>
    <cellStyle name="20% - Accent6 9 2 2 7" xfId="18867"/>
    <cellStyle name="20% - Accent6 9 2 2 7 2" xfId="18868"/>
    <cellStyle name="20% - Accent6 9 2 2 8" xfId="18869"/>
    <cellStyle name="20% - Accent6 9 2 2 8 2" xfId="18870"/>
    <cellStyle name="20% - Accent6 9 2 2 9" xfId="18871"/>
    <cellStyle name="20% - Accent6 9 2 3" xfId="18872"/>
    <cellStyle name="20% - Accent6 9 2 3 2" xfId="18873"/>
    <cellStyle name="20% - Accent6 9 2 3 2 2" xfId="18874"/>
    <cellStyle name="20% - Accent6 9 2 3 2 2 2" xfId="18875"/>
    <cellStyle name="20% - Accent6 9 2 3 2 3" xfId="18876"/>
    <cellStyle name="20% - Accent6 9 2 3 2 3 2" xfId="18877"/>
    <cellStyle name="20% - Accent6 9 2 3 2 4" xfId="18878"/>
    <cellStyle name="20% - Accent6 9 2 3 2 4 2" xfId="18879"/>
    <cellStyle name="20% - Accent6 9 2 3 2 5" xfId="18880"/>
    <cellStyle name="20% - Accent6 9 2 3 2 5 2" xfId="18881"/>
    <cellStyle name="20% - Accent6 9 2 3 2 6" xfId="18882"/>
    <cellStyle name="20% - Accent6 9 2 3 2 6 2" xfId="18883"/>
    <cellStyle name="20% - Accent6 9 2 3 2 7" xfId="18884"/>
    <cellStyle name="20% - Accent6 9 2 3 3" xfId="18885"/>
    <cellStyle name="20% - Accent6 9 2 3 3 2" xfId="18886"/>
    <cellStyle name="20% - Accent6 9 2 3 4" xfId="18887"/>
    <cellStyle name="20% - Accent6 9 2 3 4 2" xfId="18888"/>
    <cellStyle name="20% - Accent6 9 2 3 5" xfId="18889"/>
    <cellStyle name="20% - Accent6 9 2 3 5 2" xfId="18890"/>
    <cellStyle name="20% - Accent6 9 2 3 6" xfId="18891"/>
    <cellStyle name="20% - Accent6 9 2 3 6 2" xfId="18892"/>
    <cellStyle name="20% - Accent6 9 2 3 7" xfId="18893"/>
    <cellStyle name="20% - Accent6 9 2 3 7 2" xfId="18894"/>
    <cellStyle name="20% - Accent6 9 2 3 8" xfId="18895"/>
    <cellStyle name="20% - Accent6 9 2 4" xfId="18896"/>
    <cellStyle name="20% - Accent6 9 2 4 2" xfId="18897"/>
    <cellStyle name="20% - Accent6 9 2 4 2 2" xfId="18898"/>
    <cellStyle name="20% - Accent6 9 2 4 3" xfId="18899"/>
    <cellStyle name="20% - Accent6 9 2 4 3 2" xfId="18900"/>
    <cellStyle name="20% - Accent6 9 2 4 4" xfId="18901"/>
    <cellStyle name="20% - Accent6 9 2 4 4 2" xfId="18902"/>
    <cellStyle name="20% - Accent6 9 2 4 5" xfId="18903"/>
    <cellStyle name="20% - Accent6 9 2 4 5 2" xfId="18904"/>
    <cellStyle name="20% - Accent6 9 2 4 6" xfId="18905"/>
    <cellStyle name="20% - Accent6 9 2 4 6 2" xfId="18906"/>
    <cellStyle name="20% - Accent6 9 2 4 7" xfId="18907"/>
    <cellStyle name="20% - Accent6 9 2 5" xfId="18908"/>
    <cellStyle name="20% - Accent6 9 2 5 2" xfId="18909"/>
    <cellStyle name="20% - Accent6 9 2 6" xfId="18910"/>
    <cellStyle name="20% - Accent6 9 2 6 2" xfId="18911"/>
    <cellStyle name="20% - Accent6 9 2 7" xfId="18912"/>
    <cellStyle name="20% - Accent6 9 2 7 2" xfId="18913"/>
    <cellStyle name="20% - Accent6 9 2 8" xfId="18914"/>
    <cellStyle name="20% - Accent6 9 2 8 2" xfId="18915"/>
    <cellStyle name="20% - Accent6 9 2 9" xfId="18916"/>
    <cellStyle name="20% - Accent6 9 2 9 2" xfId="18917"/>
    <cellStyle name="20% - Accent6 9 3" xfId="18918"/>
    <cellStyle name="20% - Accent6 9 3 2" xfId="18919"/>
    <cellStyle name="20% - Accent6 9 3 2 2" xfId="18920"/>
    <cellStyle name="20% - Accent6 9 3 2 2 2" xfId="18921"/>
    <cellStyle name="20% - Accent6 9 3 2 2 2 2" xfId="18922"/>
    <cellStyle name="20% - Accent6 9 3 2 2 3" xfId="18923"/>
    <cellStyle name="20% - Accent6 9 3 2 2 3 2" xfId="18924"/>
    <cellStyle name="20% - Accent6 9 3 2 2 4" xfId="18925"/>
    <cellStyle name="20% - Accent6 9 3 2 2 4 2" xfId="18926"/>
    <cellStyle name="20% - Accent6 9 3 2 2 5" xfId="18927"/>
    <cellStyle name="20% - Accent6 9 3 2 2 5 2" xfId="18928"/>
    <cellStyle name="20% - Accent6 9 3 2 2 6" xfId="18929"/>
    <cellStyle name="20% - Accent6 9 3 2 2 6 2" xfId="18930"/>
    <cellStyle name="20% - Accent6 9 3 2 2 7" xfId="18931"/>
    <cellStyle name="20% - Accent6 9 3 2 3" xfId="18932"/>
    <cellStyle name="20% - Accent6 9 3 2 3 2" xfId="18933"/>
    <cellStyle name="20% - Accent6 9 3 2 4" xfId="18934"/>
    <cellStyle name="20% - Accent6 9 3 2 4 2" xfId="18935"/>
    <cellStyle name="20% - Accent6 9 3 2 5" xfId="18936"/>
    <cellStyle name="20% - Accent6 9 3 2 5 2" xfId="18937"/>
    <cellStyle name="20% - Accent6 9 3 2 6" xfId="18938"/>
    <cellStyle name="20% - Accent6 9 3 2 6 2" xfId="18939"/>
    <cellStyle name="20% - Accent6 9 3 2 7" xfId="18940"/>
    <cellStyle name="20% - Accent6 9 3 2 7 2" xfId="18941"/>
    <cellStyle name="20% - Accent6 9 3 2 8" xfId="18942"/>
    <cellStyle name="20% - Accent6 9 3 3" xfId="18943"/>
    <cellStyle name="20% - Accent6 9 3 3 2" xfId="18944"/>
    <cellStyle name="20% - Accent6 9 3 3 2 2" xfId="18945"/>
    <cellStyle name="20% - Accent6 9 3 3 3" xfId="18946"/>
    <cellStyle name="20% - Accent6 9 3 3 3 2" xfId="18947"/>
    <cellStyle name="20% - Accent6 9 3 3 4" xfId="18948"/>
    <cellStyle name="20% - Accent6 9 3 3 4 2" xfId="18949"/>
    <cellStyle name="20% - Accent6 9 3 3 5" xfId="18950"/>
    <cellStyle name="20% - Accent6 9 3 3 5 2" xfId="18951"/>
    <cellStyle name="20% - Accent6 9 3 3 6" xfId="18952"/>
    <cellStyle name="20% - Accent6 9 3 3 6 2" xfId="18953"/>
    <cellStyle name="20% - Accent6 9 3 3 7" xfId="18954"/>
    <cellStyle name="20% - Accent6 9 3 4" xfId="18955"/>
    <cellStyle name="20% - Accent6 9 3 4 2" xfId="18956"/>
    <cellStyle name="20% - Accent6 9 3 5" xfId="18957"/>
    <cellStyle name="20% - Accent6 9 3 5 2" xfId="18958"/>
    <cellStyle name="20% - Accent6 9 3 6" xfId="18959"/>
    <cellStyle name="20% - Accent6 9 3 6 2" xfId="18960"/>
    <cellStyle name="20% - Accent6 9 3 7" xfId="18961"/>
    <cellStyle name="20% - Accent6 9 3 7 2" xfId="18962"/>
    <cellStyle name="20% - Accent6 9 3 8" xfId="18963"/>
    <cellStyle name="20% - Accent6 9 3 8 2" xfId="18964"/>
    <cellStyle name="20% - Accent6 9 3 9" xfId="18965"/>
    <cellStyle name="20% - Accent6 9 4" xfId="18966"/>
    <cellStyle name="20% - Accent6 9 4 2" xfId="18967"/>
    <cellStyle name="20% - Accent6 9 4 2 2" xfId="18968"/>
    <cellStyle name="20% - Accent6 9 4 2 2 2" xfId="18969"/>
    <cellStyle name="20% - Accent6 9 4 2 3" xfId="18970"/>
    <cellStyle name="20% - Accent6 9 4 2 3 2" xfId="18971"/>
    <cellStyle name="20% - Accent6 9 4 2 4" xfId="18972"/>
    <cellStyle name="20% - Accent6 9 4 2 4 2" xfId="18973"/>
    <cellStyle name="20% - Accent6 9 4 2 5" xfId="18974"/>
    <cellStyle name="20% - Accent6 9 4 2 5 2" xfId="18975"/>
    <cellStyle name="20% - Accent6 9 4 2 6" xfId="18976"/>
    <cellStyle name="20% - Accent6 9 4 2 6 2" xfId="18977"/>
    <cellStyle name="20% - Accent6 9 4 2 7" xfId="18978"/>
    <cellStyle name="20% - Accent6 9 4 3" xfId="18979"/>
    <cellStyle name="20% - Accent6 9 4 3 2" xfId="18980"/>
    <cellStyle name="20% - Accent6 9 4 4" xfId="18981"/>
    <cellStyle name="20% - Accent6 9 4 4 2" xfId="18982"/>
    <cellStyle name="20% - Accent6 9 4 5" xfId="18983"/>
    <cellStyle name="20% - Accent6 9 4 5 2" xfId="18984"/>
    <cellStyle name="20% - Accent6 9 4 6" xfId="18985"/>
    <cellStyle name="20% - Accent6 9 4 6 2" xfId="18986"/>
    <cellStyle name="20% - Accent6 9 4 7" xfId="18987"/>
    <cellStyle name="20% - Accent6 9 4 7 2" xfId="18988"/>
    <cellStyle name="20% - Accent6 9 4 8" xfId="18989"/>
    <cellStyle name="20% - Accent6 9 5" xfId="18990"/>
    <cellStyle name="20% - Accent6 9 5 2" xfId="18991"/>
    <cellStyle name="20% - Accent6 9 5 2 2" xfId="18992"/>
    <cellStyle name="20% - Accent6 9 5 3" xfId="18993"/>
    <cellStyle name="20% - Accent6 9 5 3 2" xfId="18994"/>
    <cellStyle name="20% - Accent6 9 5 4" xfId="18995"/>
    <cellStyle name="20% - Accent6 9 5 4 2" xfId="18996"/>
    <cellStyle name="20% - Accent6 9 5 5" xfId="18997"/>
    <cellStyle name="20% - Accent6 9 5 5 2" xfId="18998"/>
    <cellStyle name="20% - Accent6 9 5 6" xfId="18999"/>
    <cellStyle name="20% - Accent6 9 5 6 2" xfId="19000"/>
    <cellStyle name="20% - Accent6 9 5 7" xfId="19001"/>
    <cellStyle name="20% - Accent6 9 6" xfId="19002"/>
    <cellStyle name="20% - Accent6 9 6 2" xfId="19003"/>
    <cellStyle name="20% - Accent6 9 7" xfId="19004"/>
    <cellStyle name="20% - Accent6 9 7 2" xfId="19005"/>
    <cellStyle name="20% - Accent6 9 8" xfId="19006"/>
    <cellStyle name="20% - Accent6 9 8 2" xfId="19007"/>
    <cellStyle name="20% - Accent6 9 9" xfId="19008"/>
    <cellStyle name="20% - Accent6 9 9 2" xfId="19009"/>
    <cellStyle name="40 % - Accent1 2" xfId="19010"/>
    <cellStyle name="40 % - Accent1 2 2" xfId="19011"/>
    <cellStyle name="40 % - Accent1 2 2 2" xfId="19012"/>
    <cellStyle name="40 % - Accent1 2 3" xfId="19013"/>
    <cellStyle name="40 % - Accent1 2 3 2" xfId="19014"/>
    <cellStyle name="40 % - Accent1 2 4" xfId="19015"/>
    <cellStyle name="40 % - Accent1 3" xfId="19016"/>
    <cellStyle name="40 % - Accent1 3 2" xfId="19017"/>
    <cellStyle name="40 % - Accent1 4" xfId="19018"/>
    <cellStyle name="40 % - Accent1 4 2" xfId="19019"/>
    <cellStyle name="40 % - Accent2 2" xfId="19020"/>
    <cellStyle name="40 % - Accent2 2 2" xfId="19021"/>
    <cellStyle name="40 % - Accent2 2 2 2" xfId="19022"/>
    <cellStyle name="40 % - Accent2 2 3" xfId="19023"/>
    <cellStyle name="40 % - Accent2 2 3 2" xfId="19024"/>
    <cellStyle name="40 % - Accent2 2 4" xfId="19025"/>
    <cellStyle name="40 % - Accent2 3" xfId="19026"/>
    <cellStyle name="40 % - Accent2 3 2" xfId="19027"/>
    <cellStyle name="40 % - Accent2 4" xfId="19028"/>
    <cellStyle name="40 % - Accent2 4 2" xfId="19029"/>
    <cellStyle name="40 % - Accent3 2" xfId="19030"/>
    <cellStyle name="40 % - Accent3 2 2" xfId="19031"/>
    <cellStyle name="40 % - Accent3 2 2 2" xfId="19032"/>
    <cellStyle name="40 % - Accent3 2 3" xfId="19033"/>
    <cellStyle name="40 % - Accent3 2 3 2" xfId="19034"/>
    <cellStyle name="40 % - Accent3 2 4" xfId="19035"/>
    <cellStyle name="40 % - Accent3 3" xfId="19036"/>
    <cellStyle name="40 % - Accent3 3 2" xfId="19037"/>
    <cellStyle name="40 % - Accent3 4" xfId="19038"/>
    <cellStyle name="40 % - Accent3 4 2" xfId="19039"/>
    <cellStyle name="40 % - Accent4 2" xfId="19040"/>
    <cellStyle name="40 % - Accent4 2 2" xfId="19041"/>
    <cellStyle name="40 % - Accent4 2 2 2" xfId="19042"/>
    <cellStyle name="40 % - Accent4 2 3" xfId="19043"/>
    <cellStyle name="40 % - Accent4 2 3 2" xfId="19044"/>
    <cellStyle name="40 % - Accent4 2 4" xfId="19045"/>
    <cellStyle name="40 % - Accent4 3" xfId="19046"/>
    <cellStyle name="40 % - Accent4 3 2" xfId="19047"/>
    <cellStyle name="40 % - Accent4 4" xfId="19048"/>
    <cellStyle name="40 % - Accent4 4 2" xfId="19049"/>
    <cellStyle name="40 % - Accent5 2" xfId="19050"/>
    <cellStyle name="40 % - Accent5 2 2" xfId="19051"/>
    <cellStyle name="40 % - Accent5 2 2 2" xfId="19052"/>
    <cellStyle name="40 % - Accent5 2 3" xfId="19053"/>
    <cellStyle name="40 % - Accent5 2 3 2" xfId="19054"/>
    <cellStyle name="40 % - Accent5 2 4" xfId="19055"/>
    <cellStyle name="40 % - Accent5 3" xfId="19056"/>
    <cellStyle name="40 % - Accent5 3 2" xfId="19057"/>
    <cellStyle name="40 % - Accent5 4" xfId="19058"/>
    <cellStyle name="40 % - Accent5 4 2" xfId="19059"/>
    <cellStyle name="40 % - Accent6 2" xfId="19060"/>
    <cellStyle name="40 % - Accent6 2 2" xfId="19061"/>
    <cellStyle name="40 % - Accent6 2 2 2" xfId="19062"/>
    <cellStyle name="40 % - Accent6 2 3" xfId="19063"/>
    <cellStyle name="40 % - Accent6 2 3 2" xfId="19064"/>
    <cellStyle name="40 % - Accent6 2 4" xfId="19065"/>
    <cellStyle name="40 % - Accent6 3" xfId="19066"/>
    <cellStyle name="40 % - Accent6 3 2" xfId="19067"/>
    <cellStyle name="40 % - Accent6 4" xfId="19068"/>
    <cellStyle name="40 % - Accent6 4 2" xfId="19069"/>
    <cellStyle name="40% - Accent1 10" xfId="19070"/>
    <cellStyle name="40% - Accent1 10 10" xfId="19071"/>
    <cellStyle name="40% - Accent1 10 2" xfId="19072"/>
    <cellStyle name="40% - Accent1 10 2 2" xfId="19073"/>
    <cellStyle name="40% - Accent1 10 2 2 2" xfId="19074"/>
    <cellStyle name="40% - Accent1 10 2 2 2 2" xfId="19075"/>
    <cellStyle name="40% - Accent1 10 2 2 2 2 2" xfId="19076"/>
    <cellStyle name="40% - Accent1 10 2 2 2 3" xfId="19077"/>
    <cellStyle name="40% - Accent1 10 2 2 2 3 2" xfId="19078"/>
    <cellStyle name="40% - Accent1 10 2 2 2 4" xfId="19079"/>
    <cellStyle name="40% - Accent1 10 2 2 2 4 2" xfId="19080"/>
    <cellStyle name="40% - Accent1 10 2 2 2 5" xfId="19081"/>
    <cellStyle name="40% - Accent1 10 2 2 2 5 2" xfId="19082"/>
    <cellStyle name="40% - Accent1 10 2 2 2 6" xfId="19083"/>
    <cellStyle name="40% - Accent1 10 2 2 2 6 2" xfId="19084"/>
    <cellStyle name="40% - Accent1 10 2 2 2 7" xfId="19085"/>
    <cellStyle name="40% - Accent1 10 2 2 3" xfId="19086"/>
    <cellStyle name="40% - Accent1 10 2 2 3 2" xfId="19087"/>
    <cellStyle name="40% - Accent1 10 2 2 4" xfId="19088"/>
    <cellStyle name="40% - Accent1 10 2 2 4 2" xfId="19089"/>
    <cellStyle name="40% - Accent1 10 2 2 5" xfId="19090"/>
    <cellStyle name="40% - Accent1 10 2 2 5 2" xfId="19091"/>
    <cellStyle name="40% - Accent1 10 2 2 6" xfId="19092"/>
    <cellStyle name="40% - Accent1 10 2 2 6 2" xfId="19093"/>
    <cellStyle name="40% - Accent1 10 2 2 7" xfId="19094"/>
    <cellStyle name="40% - Accent1 10 2 2 7 2" xfId="19095"/>
    <cellStyle name="40% - Accent1 10 2 2 8" xfId="19096"/>
    <cellStyle name="40% - Accent1 10 2 3" xfId="19097"/>
    <cellStyle name="40% - Accent1 10 2 3 2" xfId="19098"/>
    <cellStyle name="40% - Accent1 10 2 3 2 2" xfId="19099"/>
    <cellStyle name="40% - Accent1 10 2 3 3" xfId="19100"/>
    <cellStyle name="40% - Accent1 10 2 3 3 2" xfId="19101"/>
    <cellStyle name="40% - Accent1 10 2 3 4" xfId="19102"/>
    <cellStyle name="40% - Accent1 10 2 3 4 2" xfId="19103"/>
    <cellStyle name="40% - Accent1 10 2 3 5" xfId="19104"/>
    <cellStyle name="40% - Accent1 10 2 3 5 2" xfId="19105"/>
    <cellStyle name="40% - Accent1 10 2 3 6" xfId="19106"/>
    <cellStyle name="40% - Accent1 10 2 3 6 2" xfId="19107"/>
    <cellStyle name="40% - Accent1 10 2 3 7" xfId="19108"/>
    <cellStyle name="40% - Accent1 10 2 4" xfId="19109"/>
    <cellStyle name="40% - Accent1 10 2 4 2" xfId="19110"/>
    <cellStyle name="40% - Accent1 10 2 5" xfId="19111"/>
    <cellStyle name="40% - Accent1 10 2 5 2" xfId="19112"/>
    <cellStyle name="40% - Accent1 10 2 6" xfId="19113"/>
    <cellStyle name="40% - Accent1 10 2 6 2" xfId="19114"/>
    <cellStyle name="40% - Accent1 10 2 7" xfId="19115"/>
    <cellStyle name="40% - Accent1 10 2 7 2" xfId="19116"/>
    <cellStyle name="40% - Accent1 10 2 8" xfId="19117"/>
    <cellStyle name="40% - Accent1 10 2 8 2" xfId="19118"/>
    <cellStyle name="40% - Accent1 10 2 9" xfId="19119"/>
    <cellStyle name="40% - Accent1 10 3" xfId="19120"/>
    <cellStyle name="40% - Accent1 10 3 2" xfId="19121"/>
    <cellStyle name="40% - Accent1 10 3 2 2" xfId="19122"/>
    <cellStyle name="40% - Accent1 10 3 2 2 2" xfId="19123"/>
    <cellStyle name="40% - Accent1 10 3 2 3" xfId="19124"/>
    <cellStyle name="40% - Accent1 10 3 2 3 2" xfId="19125"/>
    <cellStyle name="40% - Accent1 10 3 2 4" xfId="19126"/>
    <cellStyle name="40% - Accent1 10 3 2 4 2" xfId="19127"/>
    <cellStyle name="40% - Accent1 10 3 2 5" xfId="19128"/>
    <cellStyle name="40% - Accent1 10 3 2 5 2" xfId="19129"/>
    <cellStyle name="40% - Accent1 10 3 2 6" xfId="19130"/>
    <cellStyle name="40% - Accent1 10 3 2 6 2" xfId="19131"/>
    <cellStyle name="40% - Accent1 10 3 2 7" xfId="19132"/>
    <cellStyle name="40% - Accent1 10 3 3" xfId="19133"/>
    <cellStyle name="40% - Accent1 10 3 3 2" xfId="19134"/>
    <cellStyle name="40% - Accent1 10 3 4" xfId="19135"/>
    <cellStyle name="40% - Accent1 10 3 4 2" xfId="19136"/>
    <cellStyle name="40% - Accent1 10 3 5" xfId="19137"/>
    <cellStyle name="40% - Accent1 10 3 5 2" xfId="19138"/>
    <cellStyle name="40% - Accent1 10 3 6" xfId="19139"/>
    <cellStyle name="40% - Accent1 10 3 6 2" xfId="19140"/>
    <cellStyle name="40% - Accent1 10 3 7" xfId="19141"/>
    <cellStyle name="40% - Accent1 10 3 7 2" xfId="19142"/>
    <cellStyle name="40% - Accent1 10 3 8" xfId="19143"/>
    <cellStyle name="40% - Accent1 10 4" xfId="19144"/>
    <cellStyle name="40% - Accent1 10 4 2" xfId="19145"/>
    <cellStyle name="40% - Accent1 10 4 2 2" xfId="19146"/>
    <cellStyle name="40% - Accent1 10 4 3" xfId="19147"/>
    <cellStyle name="40% - Accent1 10 4 3 2" xfId="19148"/>
    <cellStyle name="40% - Accent1 10 4 4" xfId="19149"/>
    <cellStyle name="40% - Accent1 10 4 4 2" xfId="19150"/>
    <cellStyle name="40% - Accent1 10 4 5" xfId="19151"/>
    <cellStyle name="40% - Accent1 10 4 5 2" xfId="19152"/>
    <cellStyle name="40% - Accent1 10 4 6" xfId="19153"/>
    <cellStyle name="40% - Accent1 10 4 6 2" xfId="19154"/>
    <cellStyle name="40% - Accent1 10 4 7" xfId="19155"/>
    <cellStyle name="40% - Accent1 10 5" xfId="19156"/>
    <cellStyle name="40% - Accent1 10 5 2" xfId="19157"/>
    <cellStyle name="40% - Accent1 10 6" xfId="19158"/>
    <cellStyle name="40% - Accent1 10 6 2" xfId="19159"/>
    <cellStyle name="40% - Accent1 10 7" xfId="19160"/>
    <cellStyle name="40% - Accent1 10 7 2" xfId="19161"/>
    <cellStyle name="40% - Accent1 10 8" xfId="19162"/>
    <cellStyle name="40% - Accent1 10 8 2" xfId="19163"/>
    <cellStyle name="40% - Accent1 10 9" xfId="19164"/>
    <cellStyle name="40% - Accent1 10 9 2" xfId="19165"/>
    <cellStyle name="40% - Accent1 11" xfId="19166"/>
    <cellStyle name="40% - Accent1 11 2" xfId="19167"/>
    <cellStyle name="40% - Accent1 11 2 2" xfId="19168"/>
    <cellStyle name="40% - Accent1 11 2 2 2" xfId="19169"/>
    <cellStyle name="40% - Accent1 11 2 2 2 2" xfId="19170"/>
    <cellStyle name="40% - Accent1 11 2 2 3" xfId="19171"/>
    <cellStyle name="40% - Accent1 11 2 2 3 2" xfId="19172"/>
    <cellStyle name="40% - Accent1 11 2 2 4" xfId="19173"/>
    <cellStyle name="40% - Accent1 11 2 2 4 2" xfId="19174"/>
    <cellStyle name="40% - Accent1 11 2 2 5" xfId="19175"/>
    <cellStyle name="40% - Accent1 11 2 2 5 2" xfId="19176"/>
    <cellStyle name="40% - Accent1 11 2 2 6" xfId="19177"/>
    <cellStyle name="40% - Accent1 11 2 2 6 2" xfId="19178"/>
    <cellStyle name="40% - Accent1 11 2 2 7" xfId="19179"/>
    <cellStyle name="40% - Accent1 11 2 3" xfId="19180"/>
    <cellStyle name="40% - Accent1 11 2 3 2" xfId="19181"/>
    <cellStyle name="40% - Accent1 11 2 4" xfId="19182"/>
    <cellStyle name="40% - Accent1 11 2 4 2" xfId="19183"/>
    <cellStyle name="40% - Accent1 11 2 5" xfId="19184"/>
    <cellStyle name="40% - Accent1 11 2 5 2" xfId="19185"/>
    <cellStyle name="40% - Accent1 11 2 6" xfId="19186"/>
    <cellStyle name="40% - Accent1 11 2 6 2" xfId="19187"/>
    <cellStyle name="40% - Accent1 11 2 7" xfId="19188"/>
    <cellStyle name="40% - Accent1 11 2 7 2" xfId="19189"/>
    <cellStyle name="40% - Accent1 11 2 8" xfId="19190"/>
    <cellStyle name="40% - Accent1 11 3" xfId="19191"/>
    <cellStyle name="40% - Accent1 11 3 2" xfId="19192"/>
    <cellStyle name="40% - Accent1 11 3 2 2" xfId="19193"/>
    <cellStyle name="40% - Accent1 11 3 3" xfId="19194"/>
    <cellStyle name="40% - Accent1 11 3 3 2" xfId="19195"/>
    <cellStyle name="40% - Accent1 11 3 4" xfId="19196"/>
    <cellStyle name="40% - Accent1 11 3 4 2" xfId="19197"/>
    <cellStyle name="40% - Accent1 11 3 5" xfId="19198"/>
    <cellStyle name="40% - Accent1 11 3 5 2" xfId="19199"/>
    <cellStyle name="40% - Accent1 11 3 6" xfId="19200"/>
    <cellStyle name="40% - Accent1 11 3 6 2" xfId="19201"/>
    <cellStyle name="40% - Accent1 11 3 7" xfId="19202"/>
    <cellStyle name="40% - Accent1 11 4" xfId="19203"/>
    <cellStyle name="40% - Accent1 11 4 2" xfId="19204"/>
    <cellStyle name="40% - Accent1 11 5" xfId="19205"/>
    <cellStyle name="40% - Accent1 11 5 2" xfId="19206"/>
    <cellStyle name="40% - Accent1 11 6" xfId="19207"/>
    <cellStyle name="40% - Accent1 11 6 2" xfId="19208"/>
    <cellStyle name="40% - Accent1 11 7" xfId="19209"/>
    <cellStyle name="40% - Accent1 11 7 2" xfId="19210"/>
    <cellStyle name="40% - Accent1 11 8" xfId="19211"/>
    <cellStyle name="40% - Accent1 11 8 2" xfId="19212"/>
    <cellStyle name="40% - Accent1 11 9" xfId="19213"/>
    <cellStyle name="40% - Accent1 12" xfId="19214"/>
    <cellStyle name="40% - Accent1 12 2" xfId="19215"/>
    <cellStyle name="40% - Accent1 12 2 2" xfId="19216"/>
    <cellStyle name="40% - Accent1 12 2 2 2" xfId="19217"/>
    <cellStyle name="40% - Accent1 12 2 2 2 2" xfId="19218"/>
    <cellStyle name="40% - Accent1 12 2 2 3" xfId="19219"/>
    <cellStyle name="40% - Accent1 12 2 2 3 2" xfId="19220"/>
    <cellStyle name="40% - Accent1 12 2 2 4" xfId="19221"/>
    <cellStyle name="40% - Accent1 12 2 2 4 2" xfId="19222"/>
    <cellStyle name="40% - Accent1 12 2 2 5" xfId="19223"/>
    <cellStyle name="40% - Accent1 12 2 2 5 2" xfId="19224"/>
    <cellStyle name="40% - Accent1 12 2 2 6" xfId="19225"/>
    <cellStyle name="40% - Accent1 12 2 2 6 2" xfId="19226"/>
    <cellStyle name="40% - Accent1 12 2 2 7" xfId="19227"/>
    <cellStyle name="40% - Accent1 12 2 3" xfId="19228"/>
    <cellStyle name="40% - Accent1 12 2 3 2" xfId="19229"/>
    <cellStyle name="40% - Accent1 12 2 4" xfId="19230"/>
    <cellStyle name="40% - Accent1 12 2 4 2" xfId="19231"/>
    <cellStyle name="40% - Accent1 12 2 5" xfId="19232"/>
    <cellStyle name="40% - Accent1 12 2 5 2" xfId="19233"/>
    <cellStyle name="40% - Accent1 12 2 6" xfId="19234"/>
    <cellStyle name="40% - Accent1 12 2 6 2" xfId="19235"/>
    <cellStyle name="40% - Accent1 12 2 7" xfId="19236"/>
    <cellStyle name="40% - Accent1 12 2 7 2" xfId="19237"/>
    <cellStyle name="40% - Accent1 12 2 8" xfId="19238"/>
    <cellStyle name="40% - Accent1 12 3" xfId="19239"/>
    <cellStyle name="40% - Accent1 12 3 2" xfId="19240"/>
    <cellStyle name="40% - Accent1 12 3 2 2" xfId="19241"/>
    <cellStyle name="40% - Accent1 12 3 3" xfId="19242"/>
    <cellStyle name="40% - Accent1 12 3 3 2" xfId="19243"/>
    <cellStyle name="40% - Accent1 12 3 4" xfId="19244"/>
    <cellStyle name="40% - Accent1 12 3 4 2" xfId="19245"/>
    <cellStyle name="40% - Accent1 12 3 5" xfId="19246"/>
    <cellStyle name="40% - Accent1 12 3 5 2" xfId="19247"/>
    <cellStyle name="40% - Accent1 12 3 6" xfId="19248"/>
    <cellStyle name="40% - Accent1 12 3 6 2" xfId="19249"/>
    <cellStyle name="40% - Accent1 12 3 7" xfId="19250"/>
    <cellStyle name="40% - Accent1 12 4" xfId="19251"/>
    <cellStyle name="40% - Accent1 12 4 2" xfId="19252"/>
    <cellStyle name="40% - Accent1 12 5" xfId="19253"/>
    <cellStyle name="40% - Accent1 12 5 2" xfId="19254"/>
    <cellStyle name="40% - Accent1 12 6" xfId="19255"/>
    <cellStyle name="40% - Accent1 12 6 2" xfId="19256"/>
    <cellStyle name="40% - Accent1 12 7" xfId="19257"/>
    <cellStyle name="40% - Accent1 12 7 2" xfId="19258"/>
    <cellStyle name="40% - Accent1 12 8" xfId="19259"/>
    <cellStyle name="40% - Accent1 12 8 2" xfId="19260"/>
    <cellStyle name="40% - Accent1 12 9" xfId="19261"/>
    <cellStyle name="40% - Accent1 13" xfId="19262"/>
    <cellStyle name="40% - Accent1 13 2" xfId="19263"/>
    <cellStyle name="40% - Accent1 13 2 2" xfId="19264"/>
    <cellStyle name="40% - Accent1 13 2 2 2" xfId="19265"/>
    <cellStyle name="40% - Accent1 13 2 2 2 2" xfId="19266"/>
    <cellStyle name="40% - Accent1 13 2 2 3" xfId="19267"/>
    <cellStyle name="40% - Accent1 13 2 2 3 2" xfId="19268"/>
    <cellStyle name="40% - Accent1 13 2 2 4" xfId="19269"/>
    <cellStyle name="40% - Accent1 13 2 2 4 2" xfId="19270"/>
    <cellStyle name="40% - Accent1 13 2 2 5" xfId="19271"/>
    <cellStyle name="40% - Accent1 13 2 2 5 2" xfId="19272"/>
    <cellStyle name="40% - Accent1 13 2 2 6" xfId="19273"/>
    <cellStyle name="40% - Accent1 13 2 2 6 2" xfId="19274"/>
    <cellStyle name="40% - Accent1 13 2 2 7" xfId="19275"/>
    <cellStyle name="40% - Accent1 13 2 3" xfId="19276"/>
    <cellStyle name="40% - Accent1 13 2 3 2" xfId="19277"/>
    <cellStyle name="40% - Accent1 13 2 4" xfId="19278"/>
    <cellStyle name="40% - Accent1 13 2 4 2" xfId="19279"/>
    <cellStyle name="40% - Accent1 13 2 5" xfId="19280"/>
    <cellStyle name="40% - Accent1 13 2 5 2" xfId="19281"/>
    <cellStyle name="40% - Accent1 13 2 6" xfId="19282"/>
    <cellStyle name="40% - Accent1 13 2 6 2" xfId="19283"/>
    <cellStyle name="40% - Accent1 13 2 7" xfId="19284"/>
    <cellStyle name="40% - Accent1 13 2 7 2" xfId="19285"/>
    <cellStyle name="40% - Accent1 13 2 8" xfId="19286"/>
    <cellStyle name="40% - Accent1 13 3" xfId="19287"/>
    <cellStyle name="40% - Accent1 13 3 2" xfId="19288"/>
    <cellStyle name="40% - Accent1 13 3 2 2" xfId="19289"/>
    <cellStyle name="40% - Accent1 13 3 3" xfId="19290"/>
    <cellStyle name="40% - Accent1 13 3 3 2" xfId="19291"/>
    <cellStyle name="40% - Accent1 13 3 4" xfId="19292"/>
    <cellStyle name="40% - Accent1 13 3 4 2" xfId="19293"/>
    <cellStyle name="40% - Accent1 13 3 5" xfId="19294"/>
    <cellStyle name="40% - Accent1 13 3 5 2" xfId="19295"/>
    <cellStyle name="40% - Accent1 13 3 6" xfId="19296"/>
    <cellStyle name="40% - Accent1 13 3 6 2" xfId="19297"/>
    <cellStyle name="40% - Accent1 13 3 7" xfId="19298"/>
    <cellStyle name="40% - Accent1 13 4" xfId="19299"/>
    <cellStyle name="40% - Accent1 13 4 2" xfId="19300"/>
    <cellStyle name="40% - Accent1 13 5" xfId="19301"/>
    <cellStyle name="40% - Accent1 13 5 2" xfId="19302"/>
    <cellStyle name="40% - Accent1 13 6" xfId="19303"/>
    <cellStyle name="40% - Accent1 13 6 2" xfId="19304"/>
    <cellStyle name="40% - Accent1 13 7" xfId="19305"/>
    <cellStyle name="40% - Accent1 13 7 2" xfId="19306"/>
    <cellStyle name="40% - Accent1 13 8" xfId="19307"/>
    <cellStyle name="40% - Accent1 13 8 2" xfId="19308"/>
    <cellStyle name="40% - Accent1 13 9" xfId="19309"/>
    <cellStyle name="40% - Accent1 14" xfId="19310"/>
    <cellStyle name="40% - Accent1 14 2" xfId="19311"/>
    <cellStyle name="40% - Accent1 14 2 2" xfId="19312"/>
    <cellStyle name="40% - Accent1 14 2 2 2" xfId="19313"/>
    <cellStyle name="40% - Accent1 14 2 3" xfId="19314"/>
    <cellStyle name="40% - Accent1 14 2 3 2" xfId="19315"/>
    <cellStyle name="40% - Accent1 14 2 4" xfId="19316"/>
    <cellStyle name="40% - Accent1 14 2 4 2" xfId="19317"/>
    <cellStyle name="40% - Accent1 14 2 5" xfId="19318"/>
    <cellStyle name="40% - Accent1 14 2 5 2" xfId="19319"/>
    <cellStyle name="40% - Accent1 14 2 6" xfId="19320"/>
    <cellStyle name="40% - Accent1 14 2 6 2" xfId="19321"/>
    <cellStyle name="40% - Accent1 14 2 7" xfId="19322"/>
    <cellStyle name="40% - Accent1 14 3" xfId="19323"/>
    <cellStyle name="40% - Accent1 14 3 2" xfId="19324"/>
    <cellStyle name="40% - Accent1 14 4" xfId="19325"/>
    <cellStyle name="40% - Accent1 14 4 2" xfId="19326"/>
    <cellStyle name="40% - Accent1 14 5" xfId="19327"/>
    <cellStyle name="40% - Accent1 14 5 2" xfId="19328"/>
    <cellStyle name="40% - Accent1 14 6" xfId="19329"/>
    <cellStyle name="40% - Accent1 14 6 2" xfId="19330"/>
    <cellStyle name="40% - Accent1 14 7" xfId="19331"/>
    <cellStyle name="40% - Accent1 14 7 2" xfId="19332"/>
    <cellStyle name="40% - Accent1 14 8" xfId="19333"/>
    <cellStyle name="40% - Accent1 15" xfId="19334"/>
    <cellStyle name="40% - Accent1 15 2" xfId="19335"/>
    <cellStyle name="40% - Accent1 15 2 2" xfId="19336"/>
    <cellStyle name="40% - Accent1 15 3" xfId="19337"/>
    <cellStyle name="40% - Accent1 15 3 2" xfId="19338"/>
    <cellStyle name="40% - Accent1 15 4" xfId="19339"/>
    <cellStyle name="40% - Accent1 15 4 2" xfId="19340"/>
    <cellStyle name="40% - Accent1 15 5" xfId="19341"/>
    <cellStyle name="40% - Accent1 15 5 2" xfId="19342"/>
    <cellStyle name="40% - Accent1 15 6" xfId="19343"/>
    <cellStyle name="40% - Accent1 15 6 2" xfId="19344"/>
    <cellStyle name="40% - Accent1 15 7" xfId="19345"/>
    <cellStyle name="40% - Accent1 16" xfId="19346"/>
    <cellStyle name="40% - Accent1 2" xfId="19347"/>
    <cellStyle name="40% - Accent1 2 10" xfId="19348"/>
    <cellStyle name="40% - Accent1 2 10 2" xfId="19349"/>
    <cellStyle name="40% - Accent1 2 11" xfId="19350"/>
    <cellStyle name="40% - Accent1 2 11 2" xfId="19351"/>
    <cellStyle name="40% - Accent1 2 12" xfId="19352"/>
    <cellStyle name="40% - Accent1 2 2" xfId="19353"/>
    <cellStyle name="40% - Accent1 2 2 10" xfId="19354"/>
    <cellStyle name="40% - Accent1 2 2 10 2" xfId="19355"/>
    <cellStyle name="40% - Accent1 2 2 11" xfId="19356"/>
    <cellStyle name="40% - Accent1 2 2 12" xfId="19357"/>
    <cellStyle name="40% - Accent1 2 2 2" xfId="19358"/>
    <cellStyle name="40% - Accent1 2 2 2 10" xfId="19359"/>
    <cellStyle name="40% - Accent1 2 2 2 2" xfId="19360"/>
    <cellStyle name="40% - Accent1 2 2 2 2 2" xfId="19361"/>
    <cellStyle name="40% - Accent1 2 2 2 2 2 2" xfId="19362"/>
    <cellStyle name="40% - Accent1 2 2 2 2 2 2 2" xfId="19363"/>
    <cellStyle name="40% - Accent1 2 2 2 2 2 2 2 2" xfId="19364"/>
    <cellStyle name="40% - Accent1 2 2 2 2 2 2 3" xfId="19365"/>
    <cellStyle name="40% - Accent1 2 2 2 2 2 2 3 2" xfId="19366"/>
    <cellStyle name="40% - Accent1 2 2 2 2 2 2 4" xfId="19367"/>
    <cellStyle name="40% - Accent1 2 2 2 2 2 2 4 2" xfId="19368"/>
    <cellStyle name="40% - Accent1 2 2 2 2 2 2 5" xfId="19369"/>
    <cellStyle name="40% - Accent1 2 2 2 2 2 2 5 2" xfId="19370"/>
    <cellStyle name="40% - Accent1 2 2 2 2 2 2 6" xfId="19371"/>
    <cellStyle name="40% - Accent1 2 2 2 2 2 2 6 2" xfId="19372"/>
    <cellStyle name="40% - Accent1 2 2 2 2 2 2 7" xfId="19373"/>
    <cellStyle name="40% - Accent1 2 2 2 2 2 3" xfId="19374"/>
    <cellStyle name="40% - Accent1 2 2 2 2 2 3 2" xfId="19375"/>
    <cellStyle name="40% - Accent1 2 2 2 2 2 4" xfId="19376"/>
    <cellStyle name="40% - Accent1 2 2 2 2 2 4 2" xfId="19377"/>
    <cellStyle name="40% - Accent1 2 2 2 2 2 5" xfId="19378"/>
    <cellStyle name="40% - Accent1 2 2 2 2 2 5 2" xfId="19379"/>
    <cellStyle name="40% - Accent1 2 2 2 2 2 6" xfId="19380"/>
    <cellStyle name="40% - Accent1 2 2 2 2 2 6 2" xfId="19381"/>
    <cellStyle name="40% - Accent1 2 2 2 2 2 7" xfId="19382"/>
    <cellStyle name="40% - Accent1 2 2 2 2 2 7 2" xfId="19383"/>
    <cellStyle name="40% - Accent1 2 2 2 2 2 8" xfId="19384"/>
    <cellStyle name="40% - Accent1 2 2 2 2 3" xfId="19385"/>
    <cellStyle name="40% - Accent1 2 2 2 2 3 2" xfId="19386"/>
    <cellStyle name="40% - Accent1 2 2 2 2 3 2 2" xfId="19387"/>
    <cellStyle name="40% - Accent1 2 2 2 2 3 3" xfId="19388"/>
    <cellStyle name="40% - Accent1 2 2 2 2 3 3 2" xfId="19389"/>
    <cellStyle name="40% - Accent1 2 2 2 2 3 4" xfId="19390"/>
    <cellStyle name="40% - Accent1 2 2 2 2 3 4 2" xfId="19391"/>
    <cellStyle name="40% - Accent1 2 2 2 2 3 5" xfId="19392"/>
    <cellStyle name="40% - Accent1 2 2 2 2 3 5 2" xfId="19393"/>
    <cellStyle name="40% - Accent1 2 2 2 2 3 6" xfId="19394"/>
    <cellStyle name="40% - Accent1 2 2 2 2 3 6 2" xfId="19395"/>
    <cellStyle name="40% - Accent1 2 2 2 2 3 7" xfId="19396"/>
    <cellStyle name="40% - Accent1 2 2 2 2 4" xfId="19397"/>
    <cellStyle name="40% - Accent1 2 2 2 2 4 2" xfId="19398"/>
    <cellStyle name="40% - Accent1 2 2 2 2 5" xfId="19399"/>
    <cellStyle name="40% - Accent1 2 2 2 2 5 2" xfId="19400"/>
    <cellStyle name="40% - Accent1 2 2 2 2 6" xfId="19401"/>
    <cellStyle name="40% - Accent1 2 2 2 2 6 2" xfId="19402"/>
    <cellStyle name="40% - Accent1 2 2 2 2 7" xfId="19403"/>
    <cellStyle name="40% - Accent1 2 2 2 2 7 2" xfId="19404"/>
    <cellStyle name="40% - Accent1 2 2 2 2 8" xfId="19405"/>
    <cellStyle name="40% - Accent1 2 2 2 2 8 2" xfId="19406"/>
    <cellStyle name="40% - Accent1 2 2 2 2 9" xfId="19407"/>
    <cellStyle name="40% - Accent1 2 2 2 3" xfId="19408"/>
    <cellStyle name="40% - Accent1 2 2 2 3 2" xfId="19409"/>
    <cellStyle name="40% - Accent1 2 2 2 3 2 2" xfId="19410"/>
    <cellStyle name="40% - Accent1 2 2 2 3 2 2 2" xfId="19411"/>
    <cellStyle name="40% - Accent1 2 2 2 3 2 3" xfId="19412"/>
    <cellStyle name="40% - Accent1 2 2 2 3 2 3 2" xfId="19413"/>
    <cellStyle name="40% - Accent1 2 2 2 3 2 4" xfId="19414"/>
    <cellStyle name="40% - Accent1 2 2 2 3 2 4 2" xfId="19415"/>
    <cellStyle name="40% - Accent1 2 2 2 3 2 5" xfId="19416"/>
    <cellStyle name="40% - Accent1 2 2 2 3 2 5 2" xfId="19417"/>
    <cellStyle name="40% - Accent1 2 2 2 3 2 6" xfId="19418"/>
    <cellStyle name="40% - Accent1 2 2 2 3 2 6 2" xfId="19419"/>
    <cellStyle name="40% - Accent1 2 2 2 3 2 7" xfId="19420"/>
    <cellStyle name="40% - Accent1 2 2 2 3 3" xfId="19421"/>
    <cellStyle name="40% - Accent1 2 2 2 3 3 2" xfId="19422"/>
    <cellStyle name="40% - Accent1 2 2 2 3 4" xfId="19423"/>
    <cellStyle name="40% - Accent1 2 2 2 3 4 2" xfId="19424"/>
    <cellStyle name="40% - Accent1 2 2 2 3 5" xfId="19425"/>
    <cellStyle name="40% - Accent1 2 2 2 3 5 2" xfId="19426"/>
    <cellStyle name="40% - Accent1 2 2 2 3 6" xfId="19427"/>
    <cellStyle name="40% - Accent1 2 2 2 3 6 2" xfId="19428"/>
    <cellStyle name="40% - Accent1 2 2 2 3 7" xfId="19429"/>
    <cellStyle name="40% - Accent1 2 2 2 3 7 2" xfId="19430"/>
    <cellStyle name="40% - Accent1 2 2 2 3 8" xfId="19431"/>
    <cellStyle name="40% - Accent1 2 2 2 4" xfId="19432"/>
    <cellStyle name="40% - Accent1 2 2 2 4 2" xfId="19433"/>
    <cellStyle name="40% - Accent1 2 2 2 4 2 2" xfId="19434"/>
    <cellStyle name="40% - Accent1 2 2 2 4 3" xfId="19435"/>
    <cellStyle name="40% - Accent1 2 2 2 4 3 2" xfId="19436"/>
    <cellStyle name="40% - Accent1 2 2 2 4 4" xfId="19437"/>
    <cellStyle name="40% - Accent1 2 2 2 4 4 2" xfId="19438"/>
    <cellStyle name="40% - Accent1 2 2 2 4 5" xfId="19439"/>
    <cellStyle name="40% - Accent1 2 2 2 4 5 2" xfId="19440"/>
    <cellStyle name="40% - Accent1 2 2 2 4 6" xfId="19441"/>
    <cellStyle name="40% - Accent1 2 2 2 4 6 2" xfId="19442"/>
    <cellStyle name="40% - Accent1 2 2 2 4 7" xfId="19443"/>
    <cellStyle name="40% - Accent1 2 2 2 5" xfId="19444"/>
    <cellStyle name="40% - Accent1 2 2 2 5 2" xfId="19445"/>
    <cellStyle name="40% - Accent1 2 2 2 6" xfId="19446"/>
    <cellStyle name="40% - Accent1 2 2 2 6 2" xfId="19447"/>
    <cellStyle name="40% - Accent1 2 2 2 7" xfId="19448"/>
    <cellStyle name="40% - Accent1 2 2 2 7 2" xfId="19449"/>
    <cellStyle name="40% - Accent1 2 2 2 8" xfId="19450"/>
    <cellStyle name="40% - Accent1 2 2 2 8 2" xfId="19451"/>
    <cellStyle name="40% - Accent1 2 2 2 9" xfId="19452"/>
    <cellStyle name="40% - Accent1 2 2 2 9 2" xfId="19453"/>
    <cellStyle name="40% - Accent1 2 2 3" xfId="19454"/>
    <cellStyle name="40% - Accent1 2 2 3 2" xfId="19455"/>
    <cellStyle name="40% - Accent1 2 2 3 2 2" xfId="19456"/>
    <cellStyle name="40% - Accent1 2 2 3 2 2 2" xfId="19457"/>
    <cellStyle name="40% - Accent1 2 2 3 2 2 2 2" xfId="19458"/>
    <cellStyle name="40% - Accent1 2 2 3 2 2 3" xfId="19459"/>
    <cellStyle name="40% - Accent1 2 2 3 2 2 3 2" xfId="19460"/>
    <cellStyle name="40% - Accent1 2 2 3 2 2 4" xfId="19461"/>
    <cellStyle name="40% - Accent1 2 2 3 2 2 4 2" xfId="19462"/>
    <cellStyle name="40% - Accent1 2 2 3 2 2 5" xfId="19463"/>
    <cellStyle name="40% - Accent1 2 2 3 2 2 5 2" xfId="19464"/>
    <cellStyle name="40% - Accent1 2 2 3 2 2 6" xfId="19465"/>
    <cellStyle name="40% - Accent1 2 2 3 2 2 6 2" xfId="19466"/>
    <cellStyle name="40% - Accent1 2 2 3 2 2 7" xfId="19467"/>
    <cellStyle name="40% - Accent1 2 2 3 2 3" xfId="19468"/>
    <cellStyle name="40% - Accent1 2 2 3 2 3 2" xfId="19469"/>
    <cellStyle name="40% - Accent1 2 2 3 2 4" xfId="19470"/>
    <cellStyle name="40% - Accent1 2 2 3 2 4 2" xfId="19471"/>
    <cellStyle name="40% - Accent1 2 2 3 2 5" xfId="19472"/>
    <cellStyle name="40% - Accent1 2 2 3 2 5 2" xfId="19473"/>
    <cellStyle name="40% - Accent1 2 2 3 2 6" xfId="19474"/>
    <cellStyle name="40% - Accent1 2 2 3 2 6 2" xfId="19475"/>
    <cellStyle name="40% - Accent1 2 2 3 2 7" xfId="19476"/>
    <cellStyle name="40% - Accent1 2 2 3 2 7 2" xfId="19477"/>
    <cellStyle name="40% - Accent1 2 2 3 2 8" xfId="19478"/>
    <cellStyle name="40% - Accent1 2 2 3 3" xfId="19479"/>
    <cellStyle name="40% - Accent1 2 2 3 3 2" xfId="19480"/>
    <cellStyle name="40% - Accent1 2 2 3 3 2 2" xfId="19481"/>
    <cellStyle name="40% - Accent1 2 2 3 3 3" xfId="19482"/>
    <cellStyle name="40% - Accent1 2 2 3 3 3 2" xfId="19483"/>
    <cellStyle name="40% - Accent1 2 2 3 3 4" xfId="19484"/>
    <cellStyle name="40% - Accent1 2 2 3 3 4 2" xfId="19485"/>
    <cellStyle name="40% - Accent1 2 2 3 3 5" xfId="19486"/>
    <cellStyle name="40% - Accent1 2 2 3 3 5 2" xfId="19487"/>
    <cellStyle name="40% - Accent1 2 2 3 3 6" xfId="19488"/>
    <cellStyle name="40% - Accent1 2 2 3 3 6 2" xfId="19489"/>
    <cellStyle name="40% - Accent1 2 2 3 3 7" xfId="19490"/>
    <cellStyle name="40% - Accent1 2 2 3 4" xfId="19491"/>
    <cellStyle name="40% - Accent1 2 2 3 4 2" xfId="19492"/>
    <cellStyle name="40% - Accent1 2 2 3 5" xfId="19493"/>
    <cellStyle name="40% - Accent1 2 2 3 5 2" xfId="19494"/>
    <cellStyle name="40% - Accent1 2 2 3 6" xfId="19495"/>
    <cellStyle name="40% - Accent1 2 2 3 6 2" xfId="19496"/>
    <cellStyle name="40% - Accent1 2 2 3 7" xfId="19497"/>
    <cellStyle name="40% - Accent1 2 2 3 7 2" xfId="19498"/>
    <cellStyle name="40% - Accent1 2 2 3 8" xfId="19499"/>
    <cellStyle name="40% - Accent1 2 2 3 8 2" xfId="19500"/>
    <cellStyle name="40% - Accent1 2 2 3 9" xfId="19501"/>
    <cellStyle name="40% - Accent1 2 2 4" xfId="19502"/>
    <cellStyle name="40% - Accent1 2 2 4 2" xfId="19503"/>
    <cellStyle name="40% - Accent1 2 2 4 2 2" xfId="19504"/>
    <cellStyle name="40% - Accent1 2 2 4 2 2 2" xfId="19505"/>
    <cellStyle name="40% - Accent1 2 2 4 2 3" xfId="19506"/>
    <cellStyle name="40% - Accent1 2 2 4 2 3 2" xfId="19507"/>
    <cellStyle name="40% - Accent1 2 2 4 2 4" xfId="19508"/>
    <cellStyle name="40% - Accent1 2 2 4 2 4 2" xfId="19509"/>
    <cellStyle name="40% - Accent1 2 2 4 2 5" xfId="19510"/>
    <cellStyle name="40% - Accent1 2 2 4 2 5 2" xfId="19511"/>
    <cellStyle name="40% - Accent1 2 2 4 2 6" xfId="19512"/>
    <cellStyle name="40% - Accent1 2 2 4 2 6 2" xfId="19513"/>
    <cellStyle name="40% - Accent1 2 2 4 2 7" xfId="19514"/>
    <cellStyle name="40% - Accent1 2 2 4 3" xfId="19515"/>
    <cellStyle name="40% - Accent1 2 2 4 3 2" xfId="19516"/>
    <cellStyle name="40% - Accent1 2 2 4 4" xfId="19517"/>
    <cellStyle name="40% - Accent1 2 2 4 4 2" xfId="19518"/>
    <cellStyle name="40% - Accent1 2 2 4 5" xfId="19519"/>
    <cellStyle name="40% - Accent1 2 2 4 5 2" xfId="19520"/>
    <cellStyle name="40% - Accent1 2 2 4 6" xfId="19521"/>
    <cellStyle name="40% - Accent1 2 2 4 6 2" xfId="19522"/>
    <cellStyle name="40% - Accent1 2 2 4 7" xfId="19523"/>
    <cellStyle name="40% - Accent1 2 2 4 7 2" xfId="19524"/>
    <cellStyle name="40% - Accent1 2 2 4 8" xfId="19525"/>
    <cellStyle name="40% - Accent1 2 2 5" xfId="19526"/>
    <cellStyle name="40% - Accent1 2 2 5 2" xfId="19527"/>
    <cellStyle name="40% - Accent1 2 2 5 2 2" xfId="19528"/>
    <cellStyle name="40% - Accent1 2 2 5 3" xfId="19529"/>
    <cellStyle name="40% - Accent1 2 2 5 3 2" xfId="19530"/>
    <cellStyle name="40% - Accent1 2 2 5 4" xfId="19531"/>
    <cellStyle name="40% - Accent1 2 2 5 4 2" xfId="19532"/>
    <cellStyle name="40% - Accent1 2 2 5 5" xfId="19533"/>
    <cellStyle name="40% - Accent1 2 2 5 5 2" xfId="19534"/>
    <cellStyle name="40% - Accent1 2 2 5 6" xfId="19535"/>
    <cellStyle name="40% - Accent1 2 2 5 6 2" xfId="19536"/>
    <cellStyle name="40% - Accent1 2 2 5 7" xfId="19537"/>
    <cellStyle name="40% - Accent1 2 2 6" xfId="19538"/>
    <cellStyle name="40% - Accent1 2 2 6 2" xfId="19539"/>
    <cellStyle name="40% - Accent1 2 2 7" xfId="19540"/>
    <cellStyle name="40% - Accent1 2 2 7 2" xfId="19541"/>
    <cellStyle name="40% - Accent1 2 2 8" xfId="19542"/>
    <cellStyle name="40% - Accent1 2 2 8 2" xfId="19543"/>
    <cellStyle name="40% - Accent1 2 2 9" xfId="19544"/>
    <cellStyle name="40% - Accent1 2 2 9 2" xfId="19545"/>
    <cellStyle name="40% - Accent1 2 3" xfId="19546"/>
    <cellStyle name="40% - Accent1 2 3 10" xfId="19547"/>
    <cellStyle name="40% - Accent1 2 3 2" xfId="19548"/>
    <cellStyle name="40% - Accent1 2 3 2 2" xfId="19549"/>
    <cellStyle name="40% - Accent1 2 3 2 2 2" xfId="19550"/>
    <cellStyle name="40% - Accent1 2 3 2 2 2 2" xfId="19551"/>
    <cellStyle name="40% - Accent1 2 3 2 2 2 2 2" xfId="19552"/>
    <cellStyle name="40% - Accent1 2 3 2 2 2 3" xfId="19553"/>
    <cellStyle name="40% - Accent1 2 3 2 2 2 3 2" xfId="19554"/>
    <cellStyle name="40% - Accent1 2 3 2 2 2 4" xfId="19555"/>
    <cellStyle name="40% - Accent1 2 3 2 2 2 4 2" xfId="19556"/>
    <cellStyle name="40% - Accent1 2 3 2 2 2 5" xfId="19557"/>
    <cellStyle name="40% - Accent1 2 3 2 2 2 5 2" xfId="19558"/>
    <cellStyle name="40% - Accent1 2 3 2 2 2 6" xfId="19559"/>
    <cellStyle name="40% - Accent1 2 3 2 2 2 6 2" xfId="19560"/>
    <cellStyle name="40% - Accent1 2 3 2 2 2 7" xfId="19561"/>
    <cellStyle name="40% - Accent1 2 3 2 2 3" xfId="19562"/>
    <cellStyle name="40% - Accent1 2 3 2 2 3 2" xfId="19563"/>
    <cellStyle name="40% - Accent1 2 3 2 2 4" xfId="19564"/>
    <cellStyle name="40% - Accent1 2 3 2 2 4 2" xfId="19565"/>
    <cellStyle name="40% - Accent1 2 3 2 2 5" xfId="19566"/>
    <cellStyle name="40% - Accent1 2 3 2 2 5 2" xfId="19567"/>
    <cellStyle name="40% - Accent1 2 3 2 2 6" xfId="19568"/>
    <cellStyle name="40% - Accent1 2 3 2 2 6 2" xfId="19569"/>
    <cellStyle name="40% - Accent1 2 3 2 2 7" xfId="19570"/>
    <cellStyle name="40% - Accent1 2 3 2 2 7 2" xfId="19571"/>
    <cellStyle name="40% - Accent1 2 3 2 2 8" xfId="19572"/>
    <cellStyle name="40% - Accent1 2 3 2 3" xfId="19573"/>
    <cellStyle name="40% - Accent1 2 3 2 3 2" xfId="19574"/>
    <cellStyle name="40% - Accent1 2 3 2 3 2 2" xfId="19575"/>
    <cellStyle name="40% - Accent1 2 3 2 3 3" xfId="19576"/>
    <cellStyle name="40% - Accent1 2 3 2 3 3 2" xfId="19577"/>
    <cellStyle name="40% - Accent1 2 3 2 3 4" xfId="19578"/>
    <cellStyle name="40% - Accent1 2 3 2 3 4 2" xfId="19579"/>
    <cellStyle name="40% - Accent1 2 3 2 3 5" xfId="19580"/>
    <cellStyle name="40% - Accent1 2 3 2 3 5 2" xfId="19581"/>
    <cellStyle name="40% - Accent1 2 3 2 3 6" xfId="19582"/>
    <cellStyle name="40% - Accent1 2 3 2 3 6 2" xfId="19583"/>
    <cellStyle name="40% - Accent1 2 3 2 3 7" xfId="19584"/>
    <cellStyle name="40% - Accent1 2 3 2 4" xfId="19585"/>
    <cellStyle name="40% - Accent1 2 3 2 4 2" xfId="19586"/>
    <cellStyle name="40% - Accent1 2 3 2 5" xfId="19587"/>
    <cellStyle name="40% - Accent1 2 3 2 5 2" xfId="19588"/>
    <cellStyle name="40% - Accent1 2 3 2 6" xfId="19589"/>
    <cellStyle name="40% - Accent1 2 3 2 6 2" xfId="19590"/>
    <cellStyle name="40% - Accent1 2 3 2 7" xfId="19591"/>
    <cellStyle name="40% - Accent1 2 3 2 7 2" xfId="19592"/>
    <cellStyle name="40% - Accent1 2 3 2 8" xfId="19593"/>
    <cellStyle name="40% - Accent1 2 3 2 8 2" xfId="19594"/>
    <cellStyle name="40% - Accent1 2 3 2 9" xfId="19595"/>
    <cellStyle name="40% - Accent1 2 3 3" xfId="19596"/>
    <cellStyle name="40% - Accent1 2 3 3 2" xfId="19597"/>
    <cellStyle name="40% - Accent1 2 3 3 2 2" xfId="19598"/>
    <cellStyle name="40% - Accent1 2 3 3 2 2 2" xfId="19599"/>
    <cellStyle name="40% - Accent1 2 3 3 2 3" xfId="19600"/>
    <cellStyle name="40% - Accent1 2 3 3 2 3 2" xfId="19601"/>
    <cellStyle name="40% - Accent1 2 3 3 2 4" xfId="19602"/>
    <cellStyle name="40% - Accent1 2 3 3 2 4 2" xfId="19603"/>
    <cellStyle name="40% - Accent1 2 3 3 2 5" xfId="19604"/>
    <cellStyle name="40% - Accent1 2 3 3 2 5 2" xfId="19605"/>
    <cellStyle name="40% - Accent1 2 3 3 2 6" xfId="19606"/>
    <cellStyle name="40% - Accent1 2 3 3 2 6 2" xfId="19607"/>
    <cellStyle name="40% - Accent1 2 3 3 2 7" xfId="19608"/>
    <cellStyle name="40% - Accent1 2 3 3 3" xfId="19609"/>
    <cellStyle name="40% - Accent1 2 3 3 3 2" xfId="19610"/>
    <cellStyle name="40% - Accent1 2 3 3 4" xfId="19611"/>
    <cellStyle name="40% - Accent1 2 3 3 4 2" xfId="19612"/>
    <cellStyle name="40% - Accent1 2 3 3 5" xfId="19613"/>
    <cellStyle name="40% - Accent1 2 3 3 5 2" xfId="19614"/>
    <cellStyle name="40% - Accent1 2 3 3 6" xfId="19615"/>
    <cellStyle name="40% - Accent1 2 3 3 6 2" xfId="19616"/>
    <cellStyle name="40% - Accent1 2 3 3 7" xfId="19617"/>
    <cellStyle name="40% - Accent1 2 3 3 7 2" xfId="19618"/>
    <cellStyle name="40% - Accent1 2 3 3 8" xfId="19619"/>
    <cellStyle name="40% - Accent1 2 3 4" xfId="19620"/>
    <cellStyle name="40% - Accent1 2 3 4 2" xfId="19621"/>
    <cellStyle name="40% - Accent1 2 3 4 2 2" xfId="19622"/>
    <cellStyle name="40% - Accent1 2 3 4 3" xfId="19623"/>
    <cellStyle name="40% - Accent1 2 3 4 3 2" xfId="19624"/>
    <cellStyle name="40% - Accent1 2 3 4 4" xfId="19625"/>
    <cellStyle name="40% - Accent1 2 3 4 4 2" xfId="19626"/>
    <cellStyle name="40% - Accent1 2 3 4 5" xfId="19627"/>
    <cellStyle name="40% - Accent1 2 3 4 5 2" xfId="19628"/>
    <cellStyle name="40% - Accent1 2 3 4 6" xfId="19629"/>
    <cellStyle name="40% - Accent1 2 3 4 6 2" xfId="19630"/>
    <cellStyle name="40% - Accent1 2 3 4 7" xfId="19631"/>
    <cellStyle name="40% - Accent1 2 3 5" xfId="19632"/>
    <cellStyle name="40% - Accent1 2 3 5 2" xfId="19633"/>
    <cellStyle name="40% - Accent1 2 3 6" xfId="19634"/>
    <cellStyle name="40% - Accent1 2 3 6 2" xfId="19635"/>
    <cellStyle name="40% - Accent1 2 3 7" xfId="19636"/>
    <cellStyle name="40% - Accent1 2 3 7 2" xfId="19637"/>
    <cellStyle name="40% - Accent1 2 3 8" xfId="19638"/>
    <cellStyle name="40% - Accent1 2 3 8 2" xfId="19639"/>
    <cellStyle name="40% - Accent1 2 3 9" xfId="19640"/>
    <cellStyle name="40% - Accent1 2 3 9 2" xfId="19641"/>
    <cellStyle name="40% - Accent1 2 4" xfId="19642"/>
    <cellStyle name="40% - Accent1 2 4 2" xfId="19643"/>
    <cellStyle name="40% - Accent1 2 4 2 2" xfId="19644"/>
    <cellStyle name="40% - Accent1 2 4 2 2 2" xfId="19645"/>
    <cellStyle name="40% - Accent1 2 4 2 2 2 2" xfId="19646"/>
    <cellStyle name="40% - Accent1 2 4 2 2 3" xfId="19647"/>
    <cellStyle name="40% - Accent1 2 4 2 2 3 2" xfId="19648"/>
    <cellStyle name="40% - Accent1 2 4 2 2 4" xfId="19649"/>
    <cellStyle name="40% - Accent1 2 4 2 2 4 2" xfId="19650"/>
    <cellStyle name="40% - Accent1 2 4 2 2 5" xfId="19651"/>
    <cellStyle name="40% - Accent1 2 4 2 2 5 2" xfId="19652"/>
    <cellStyle name="40% - Accent1 2 4 2 2 6" xfId="19653"/>
    <cellStyle name="40% - Accent1 2 4 2 2 6 2" xfId="19654"/>
    <cellStyle name="40% - Accent1 2 4 2 2 7" xfId="19655"/>
    <cellStyle name="40% - Accent1 2 4 2 3" xfId="19656"/>
    <cellStyle name="40% - Accent1 2 4 2 3 2" xfId="19657"/>
    <cellStyle name="40% - Accent1 2 4 2 4" xfId="19658"/>
    <cellStyle name="40% - Accent1 2 4 2 4 2" xfId="19659"/>
    <cellStyle name="40% - Accent1 2 4 2 5" xfId="19660"/>
    <cellStyle name="40% - Accent1 2 4 2 5 2" xfId="19661"/>
    <cellStyle name="40% - Accent1 2 4 2 6" xfId="19662"/>
    <cellStyle name="40% - Accent1 2 4 2 6 2" xfId="19663"/>
    <cellStyle name="40% - Accent1 2 4 2 7" xfId="19664"/>
    <cellStyle name="40% - Accent1 2 4 2 7 2" xfId="19665"/>
    <cellStyle name="40% - Accent1 2 4 2 8" xfId="19666"/>
    <cellStyle name="40% - Accent1 2 4 3" xfId="19667"/>
    <cellStyle name="40% - Accent1 2 4 3 2" xfId="19668"/>
    <cellStyle name="40% - Accent1 2 4 3 2 2" xfId="19669"/>
    <cellStyle name="40% - Accent1 2 4 3 3" xfId="19670"/>
    <cellStyle name="40% - Accent1 2 4 3 3 2" xfId="19671"/>
    <cellStyle name="40% - Accent1 2 4 3 4" xfId="19672"/>
    <cellStyle name="40% - Accent1 2 4 3 4 2" xfId="19673"/>
    <cellStyle name="40% - Accent1 2 4 3 5" xfId="19674"/>
    <cellStyle name="40% - Accent1 2 4 3 5 2" xfId="19675"/>
    <cellStyle name="40% - Accent1 2 4 3 6" xfId="19676"/>
    <cellStyle name="40% - Accent1 2 4 3 6 2" xfId="19677"/>
    <cellStyle name="40% - Accent1 2 4 3 7" xfId="19678"/>
    <cellStyle name="40% - Accent1 2 4 4" xfId="19679"/>
    <cellStyle name="40% - Accent1 2 4 4 2" xfId="19680"/>
    <cellStyle name="40% - Accent1 2 4 5" xfId="19681"/>
    <cellStyle name="40% - Accent1 2 4 5 2" xfId="19682"/>
    <cellStyle name="40% - Accent1 2 4 6" xfId="19683"/>
    <cellStyle name="40% - Accent1 2 4 6 2" xfId="19684"/>
    <cellStyle name="40% - Accent1 2 4 7" xfId="19685"/>
    <cellStyle name="40% - Accent1 2 4 7 2" xfId="19686"/>
    <cellStyle name="40% - Accent1 2 4 8" xfId="19687"/>
    <cellStyle name="40% - Accent1 2 4 8 2" xfId="19688"/>
    <cellStyle name="40% - Accent1 2 4 9" xfId="19689"/>
    <cellStyle name="40% - Accent1 2 5" xfId="19690"/>
    <cellStyle name="40% - Accent1 2 5 2" xfId="19691"/>
    <cellStyle name="40% - Accent1 2 5 2 2" xfId="19692"/>
    <cellStyle name="40% - Accent1 2 5 2 2 2" xfId="19693"/>
    <cellStyle name="40% - Accent1 2 5 2 3" xfId="19694"/>
    <cellStyle name="40% - Accent1 2 5 2 3 2" xfId="19695"/>
    <cellStyle name="40% - Accent1 2 5 2 4" xfId="19696"/>
    <cellStyle name="40% - Accent1 2 5 2 4 2" xfId="19697"/>
    <cellStyle name="40% - Accent1 2 5 2 5" xfId="19698"/>
    <cellStyle name="40% - Accent1 2 5 2 5 2" xfId="19699"/>
    <cellStyle name="40% - Accent1 2 5 2 6" xfId="19700"/>
    <cellStyle name="40% - Accent1 2 5 2 6 2" xfId="19701"/>
    <cellStyle name="40% - Accent1 2 5 2 7" xfId="19702"/>
    <cellStyle name="40% - Accent1 2 5 3" xfId="19703"/>
    <cellStyle name="40% - Accent1 2 5 3 2" xfId="19704"/>
    <cellStyle name="40% - Accent1 2 5 4" xfId="19705"/>
    <cellStyle name="40% - Accent1 2 5 4 2" xfId="19706"/>
    <cellStyle name="40% - Accent1 2 5 5" xfId="19707"/>
    <cellStyle name="40% - Accent1 2 5 5 2" xfId="19708"/>
    <cellStyle name="40% - Accent1 2 5 6" xfId="19709"/>
    <cellStyle name="40% - Accent1 2 5 6 2" xfId="19710"/>
    <cellStyle name="40% - Accent1 2 5 7" xfId="19711"/>
    <cellStyle name="40% - Accent1 2 5 7 2" xfId="19712"/>
    <cellStyle name="40% - Accent1 2 5 8" xfId="19713"/>
    <cellStyle name="40% - Accent1 2 6" xfId="19714"/>
    <cellStyle name="40% - Accent1 2 6 2" xfId="19715"/>
    <cellStyle name="40% - Accent1 2 6 2 2" xfId="19716"/>
    <cellStyle name="40% - Accent1 2 6 3" xfId="19717"/>
    <cellStyle name="40% - Accent1 2 6 3 2" xfId="19718"/>
    <cellStyle name="40% - Accent1 2 6 4" xfId="19719"/>
    <cellStyle name="40% - Accent1 2 6 4 2" xfId="19720"/>
    <cellStyle name="40% - Accent1 2 6 5" xfId="19721"/>
    <cellStyle name="40% - Accent1 2 6 5 2" xfId="19722"/>
    <cellStyle name="40% - Accent1 2 6 6" xfId="19723"/>
    <cellStyle name="40% - Accent1 2 6 6 2" xfId="19724"/>
    <cellStyle name="40% - Accent1 2 6 7" xfId="19725"/>
    <cellStyle name="40% - Accent1 2 7" xfId="19726"/>
    <cellStyle name="40% - Accent1 2 7 2" xfId="19727"/>
    <cellStyle name="40% - Accent1 2 8" xfId="19728"/>
    <cellStyle name="40% - Accent1 2 8 2" xfId="19729"/>
    <cellStyle name="40% - Accent1 2 9" xfId="19730"/>
    <cellStyle name="40% - Accent1 2 9 2" xfId="19731"/>
    <cellStyle name="40% - Accent1 3" xfId="19732"/>
    <cellStyle name="40% - Accent1 3 10" xfId="19733"/>
    <cellStyle name="40% - Accent1 3 10 2" xfId="19734"/>
    <cellStyle name="40% - Accent1 3 11" xfId="19735"/>
    <cellStyle name="40% - Accent1 3 11 2" xfId="19736"/>
    <cellStyle name="40% - Accent1 3 12" xfId="19737"/>
    <cellStyle name="40% - Accent1 3 2" xfId="19738"/>
    <cellStyle name="40% - Accent1 3 2 10" xfId="19739"/>
    <cellStyle name="40% - Accent1 3 2 10 2" xfId="19740"/>
    <cellStyle name="40% - Accent1 3 2 11" xfId="19741"/>
    <cellStyle name="40% - Accent1 3 2 2" xfId="19742"/>
    <cellStyle name="40% - Accent1 3 2 2 10" xfId="19743"/>
    <cellStyle name="40% - Accent1 3 2 2 2" xfId="19744"/>
    <cellStyle name="40% - Accent1 3 2 2 2 2" xfId="19745"/>
    <cellStyle name="40% - Accent1 3 2 2 2 2 2" xfId="19746"/>
    <cellStyle name="40% - Accent1 3 2 2 2 2 2 2" xfId="19747"/>
    <cellStyle name="40% - Accent1 3 2 2 2 2 2 2 2" xfId="19748"/>
    <cellStyle name="40% - Accent1 3 2 2 2 2 2 3" xfId="19749"/>
    <cellStyle name="40% - Accent1 3 2 2 2 2 2 3 2" xfId="19750"/>
    <cellStyle name="40% - Accent1 3 2 2 2 2 2 4" xfId="19751"/>
    <cellStyle name="40% - Accent1 3 2 2 2 2 2 4 2" xfId="19752"/>
    <cellStyle name="40% - Accent1 3 2 2 2 2 2 5" xfId="19753"/>
    <cellStyle name="40% - Accent1 3 2 2 2 2 2 5 2" xfId="19754"/>
    <cellStyle name="40% - Accent1 3 2 2 2 2 2 6" xfId="19755"/>
    <cellStyle name="40% - Accent1 3 2 2 2 2 2 6 2" xfId="19756"/>
    <cellStyle name="40% - Accent1 3 2 2 2 2 2 7" xfId="19757"/>
    <cellStyle name="40% - Accent1 3 2 2 2 2 3" xfId="19758"/>
    <cellStyle name="40% - Accent1 3 2 2 2 2 3 2" xfId="19759"/>
    <cellStyle name="40% - Accent1 3 2 2 2 2 4" xfId="19760"/>
    <cellStyle name="40% - Accent1 3 2 2 2 2 4 2" xfId="19761"/>
    <cellStyle name="40% - Accent1 3 2 2 2 2 5" xfId="19762"/>
    <cellStyle name="40% - Accent1 3 2 2 2 2 5 2" xfId="19763"/>
    <cellStyle name="40% - Accent1 3 2 2 2 2 6" xfId="19764"/>
    <cellStyle name="40% - Accent1 3 2 2 2 2 6 2" xfId="19765"/>
    <cellStyle name="40% - Accent1 3 2 2 2 2 7" xfId="19766"/>
    <cellStyle name="40% - Accent1 3 2 2 2 2 7 2" xfId="19767"/>
    <cellStyle name="40% - Accent1 3 2 2 2 2 8" xfId="19768"/>
    <cellStyle name="40% - Accent1 3 2 2 2 3" xfId="19769"/>
    <cellStyle name="40% - Accent1 3 2 2 2 3 2" xfId="19770"/>
    <cellStyle name="40% - Accent1 3 2 2 2 3 2 2" xfId="19771"/>
    <cellStyle name="40% - Accent1 3 2 2 2 3 3" xfId="19772"/>
    <cellStyle name="40% - Accent1 3 2 2 2 3 3 2" xfId="19773"/>
    <cellStyle name="40% - Accent1 3 2 2 2 3 4" xfId="19774"/>
    <cellStyle name="40% - Accent1 3 2 2 2 3 4 2" xfId="19775"/>
    <cellStyle name="40% - Accent1 3 2 2 2 3 5" xfId="19776"/>
    <cellStyle name="40% - Accent1 3 2 2 2 3 5 2" xfId="19777"/>
    <cellStyle name="40% - Accent1 3 2 2 2 3 6" xfId="19778"/>
    <cellStyle name="40% - Accent1 3 2 2 2 3 6 2" xfId="19779"/>
    <cellStyle name="40% - Accent1 3 2 2 2 3 7" xfId="19780"/>
    <cellStyle name="40% - Accent1 3 2 2 2 4" xfId="19781"/>
    <cellStyle name="40% - Accent1 3 2 2 2 4 2" xfId="19782"/>
    <cellStyle name="40% - Accent1 3 2 2 2 5" xfId="19783"/>
    <cellStyle name="40% - Accent1 3 2 2 2 5 2" xfId="19784"/>
    <cellStyle name="40% - Accent1 3 2 2 2 6" xfId="19785"/>
    <cellStyle name="40% - Accent1 3 2 2 2 6 2" xfId="19786"/>
    <cellStyle name="40% - Accent1 3 2 2 2 7" xfId="19787"/>
    <cellStyle name="40% - Accent1 3 2 2 2 7 2" xfId="19788"/>
    <cellStyle name="40% - Accent1 3 2 2 2 8" xfId="19789"/>
    <cellStyle name="40% - Accent1 3 2 2 2 8 2" xfId="19790"/>
    <cellStyle name="40% - Accent1 3 2 2 2 9" xfId="19791"/>
    <cellStyle name="40% - Accent1 3 2 2 3" xfId="19792"/>
    <cellStyle name="40% - Accent1 3 2 2 3 2" xfId="19793"/>
    <cellStyle name="40% - Accent1 3 2 2 3 2 2" xfId="19794"/>
    <cellStyle name="40% - Accent1 3 2 2 3 2 2 2" xfId="19795"/>
    <cellStyle name="40% - Accent1 3 2 2 3 2 3" xfId="19796"/>
    <cellStyle name="40% - Accent1 3 2 2 3 2 3 2" xfId="19797"/>
    <cellStyle name="40% - Accent1 3 2 2 3 2 4" xfId="19798"/>
    <cellStyle name="40% - Accent1 3 2 2 3 2 4 2" xfId="19799"/>
    <cellStyle name="40% - Accent1 3 2 2 3 2 5" xfId="19800"/>
    <cellStyle name="40% - Accent1 3 2 2 3 2 5 2" xfId="19801"/>
    <cellStyle name="40% - Accent1 3 2 2 3 2 6" xfId="19802"/>
    <cellStyle name="40% - Accent1 3 2 2 3 2 6 2" xfId="19803"/>
    <cellStyle name="40% - Accent1 3 2 2 3 2 7" xfId="19804"/>
    <cellStyle name="40% - Accent1 3 2 2 3 3" xfId="19805"/>
    <cellStyle name="40% - Accent1 3 2 2 3 3 2" xfId="19806"/>
    <cellStyle name="40% - Accent1 3 2 2 3 4" xfId="19807"/>
    <cellStyle name="40% - Accent1 3 2 2 3 4 2" xfId="19808"/>
    <cellStyle name="40% - Accent1 3 2 2 3 5" xfId="19809"/>
    <cellStyle name="40% - Accent1 3 2 2 3 5 2" xfId="19810"/>
    <cellStyle name="40% - Accent1 3 2 2 3 6" xfId="19811"/>
    <cellStyle name="40% - Accent1 3 2 2 3 6 2" xfId="19812"/>
    <cellStyle name="40% - Accent1 3 2 2 3 7" xfId="19813"/>
    <cellStyle name="40% - Accent1 3 2 2 3 7 2" xfId="19814"/>
    <cellStyle name="40% - Accent1 3 2 2 3 8" xfId="19815"/>
    <cellStyle name="40% - Accent1 3 2 2 4" xfId="19816"/>
    <cellStyle name="40% - Accent1 3 2 2 4 2" xfId="19817"/>
    <cellStyle name="40% - Accent1 3 2 2 4 2 2" xfId="19818"/>
    <cellStyle name="40% - Accent1 3 2 2 4 3" xfId="19819"/>
    <cellStyle name="40% - Accent1 3 2 2 4 3 2" xfId="19820"/>
    <cellStyle name="40% - Accent1 3 2 2 4 4" xfId="19821"/>
    <cellStyle name="40% - Accent1 3 2 2 4 4 2" xfId="19822"/>
    <cellStyle name="40% - Accent1 3 2 2 4 5" xfId="19823"/>
    <cellStyle name="40% - Accent1 3 2 2 4 5 2" xfId="19824"/>
    <cellStyle name="40% - Accent1 3 2 2 4 6" xfId="19825"/>
    <cellStyle name="40% - Accent1 3 2 2 4 6 2" xfId="19826"/>
    <cellStyle name="40% - Accent1 3 2 2 4 7" xfId="19827"/>
    <cellStyle name="40% - Accent1 3 2 2 5" xfId="19828"/>
    <cellStyle name="40% - Accent1 3 2 2 5 2" xfId="19829"/>
    <cellStyle name="40% - Accent1 3 2 2 6" xfId="19830"/>
    <cellStyle name="40% - Accent1 3 2 2 6 2" xfId="19831"/>
    <cellStyle name="40% - Accent1 3 2 2 7" xfId="19832"/>
    <cellStyle name="40% - Accent1 3 2 2 7 2" xfId="19833"/>
    <cellStyle name="40% - Accent1 3 2 2 8" xfId="19834"/>
    <cellStyle name="40% - Accent1 3 2 2 8 2" xfId="19835"/>
    <cellStyle name="40% - Accent1 3 2 2 9" xfId="19836"/>
    <cellStyle name="40% - Accent1 3 2 2 9 2" xfId="19837"/>
    <cellStyle name="40% - Accent1 3 2 3" xfId="19838"/>
    <cellStyle name="40% - Accent1 3 2 3 2" xfId="19839"/>
    <cellStyle name="40% - Accent1 3 2 3 2 2" xfId="19840"/>
    <cellStyle name="40% - Accent1 3 2 3 2 2 2" xfId="19841"/>
    <cellStyle name="40% - Accent1 3 2 3 2 2 2 2" xfId="19842"/>
    <cellStyle name="40% - Accent1 3 2 3 2 2 3" xfId="19843"/>
    <cellStyle name="40% - Accent1 3 2 3 2 2 3 2" xfId="19844"/>
    <cellStyle name="40% - Accent1 3 2 3 2 2 4" xfId="19845"/>
    <cellStyle name="40% - Accent1 3 2 3 2 2 4 2" xfId="19846"/>
    <cellStyle name="40% - Accent1 3 2 3 2 2 5" xfId="19847"/>
    <cellStyle name="40% - Accent1 3 2 3 2 2 5 2" xfId="19848"/>
    <cellStyle name="40% - Accent1 3 2 3 2 2 6" xfId="19849"/>
    <cellStyle name="40% - Accent1 3 2 3 2 2 6 2" xfId="19850"/>
    <cellStyle name="40% - Accent1 3 2 3 2 2 7" xfId="19851"/>
    <cellStyle name="40% - Accent1 3 2 3 2 3" xfId="19852"/>
    <cellStyle name="40% - Accent1 3 2 3 2 3 2" xfId="19853"/>
    <cellStyle name="40% - Accent1 3 2 3 2 4" xfId="19854"/>
    <cellStyle name="40% - Accent1 3 2 3 2 4 2" xfId="19855"/>
    <cellStyle name="40% - Accent1 3 2 3 2 5" xfId="19856"/>
    <cellStyle name="40% - Accent1 3 2 3 2 5 2" xfId="19857"/>
    <cellStyle name="40% - Accent1 3 2 3 2 6" xfId="19858"/>
    <cellStyle name="40% - Accent1 3 2 3 2 6 2" xfId="19859"/>
    <cellStyle name="40% - Accent1 3 2 3 2 7" xfId="19860"/>
    <cellStyle name="40% - Accent1 3 2 3 2 7 2" xfId="19861"/>
    <cellStyle name="40% - Accent1 3 2 3 2 8" xfId="19862"/>
    <cellStyle name="40% - Accent1 3 2 3 3" xfId="19863"/>
    <cellStyle name="40% - Accent1 3 2 3 3 2" xfId="19864"/>
    <cellStyle name="40% - Accent1 3 2 3 3 2 2" xfId="19865"/>
    <cellStyle name="40% - Accent1 3 2 3 3 3" xfId="19866"/>
    <cellStyle name="40% - Accent1 3 2 3 3 3 2" xfId="19867"/>
    <cellStyle name="40% - Accent1 3 2 3 3 4" xfId="19868"/>
    <cellStyle name="40% - Accent1 3 2 3 3 4 2" xfId="19869"/>
    <cellStyle name="40% - Accent1 3 2 3 3 5" xfId="19870"/>
    <cellStyle name="40% - Accent1 3 2 3 3 5 2" xfId="19871"/>
    <cellStyle name="40% - Accent1 3 2 3 3 6" xfId="19872"/>
    <cellStyle name="40% - Accent1 3 2 3 3 6 2" xfId="19873"/>
    <cellStyle name="40% - Accent1 3 2 3 3 7" xfId="19874"/>
    <cellStyle name="40% - Accent1 3 2 3 4" xfId="19875"/>
    <cellStyle name="40% - Accent1 3 2 3 4 2" xfId="19876"/>
    <cellStyle name="40% - Accent1 3 2 3 5" xfId="19877"/>
    <cellStyle name="40% - Accent1 3 2 3 5 2" xfId="19878"/>
    <cellStyle name="40% - Accent1 3 2 3 6" xfId="19879"/>
    <cellStyle name="40% - Accent1 3 2 3 6 2" xfId="19880"/>
    <cellStyle name="40% - Accent1 3 2 3 7" xfId="19881"/>
    <cellStyle name="40% - Accent1 3 2 3 7 2" xfId="19882"/>
    <cellStyle name="40% - Accent1 3 2 3 8" xfId="19883"/>
    <cellStyle name="40% - Accent1 3 2 3 8 2" xfId="19884"/>
    <cellStyle name="40% - Accent1 3 2 3 9" xfId="19885"/>
    <cellStyle name="40% - Accent1 3 2 4" xfId="19886"/>
    <cellStyle name="40% - Accent1 3 2 4 2" xfId="19887"/>
    <cellStyle name="40% - Accent1 3 2 4 2 2" xfId="19888"/>
    <cellStyle name="40% - Accent1 3 2 4 2 2 2" xfId="19889"/>
    <cellStyle name="40% - Accent1 3 2 4 2 3" xfId="19890"/>
    <cellStyle name="40% - Accent1 3 2 4 2 3 2" xfId="19891"/>
    <cellStyle name="40% - Accent1 3 2 4 2 4" xfId="19892"/>
    <cellStyle name="40% - Accent1 3 2 4 2 4 2" xfId="19893"/>
    <cellStyle name="40% - Accent1 3 2 4 2 5" xfId="19894"/>
    <cellStyle name="40% - Accent1 3 2 4 2 5 2" xfId="19895"/>
    <cellStyle name="40% - Accent1 3 2 4 2 6" xfId="19896"/>
    <cellStyle name="40% - Accent1 3 2 4 2 6 2" xfId="19897"/>
    <cellStyle name="40% - Accent1 3 2 4 2 7" xfId="19898"/>
    <cellStyle name="40% - Accent1 3 2 4 3" xfId="19899"/>
    <cellStyle name="40% - Accent1 3 2 4 3 2" xfId="19900"/>
    <cellStyle name="40% - Accent1 3 2 4 4" xfId="19901"/>
    <cellStyle name="40% - Accent1 3 2 4 4 2" xfId="19902"/>
    <cellStyle name="40% - Accent1 3 2 4 5" xfId="19903"/>
    <cellStyle name="40% - Accent1 3 2 4 5 2" xfId="19904"/>
    <cellStyle name="40% - Accent1 3 2 4 6" xfId="19905"/>
    <cellStyle name="40% - Accent1 3 2 4 6 2" xfId="19906"/>
    <cellStyle name="40% - Accent1 3 2 4 7" xfId="19907"/>
    <cellStyle name="40% - Accent1 3 2 4 7 2" xfId="19908"/>
    <cellStyle name="40% - Accent1 3 2 4 8" xfId="19909"/>
    <cellStyle name="40% - Accent1 3 2 5" xfId="19910"/>
    <cellStyle name="40% - Accent1 3 2 5 2" xfId="19911"/>
    <cellStyle name="40% - Accent1 3 2 5 2 2" xfId="19912"/>
    <cellStyle name="40% - Accent1 3 2 5 3" xfId="19913"/>
    <cellStyle name="40% - Accent1 3 2 5 3 2" xfId="19914"/>
    <cellStyle name="40% - Accent1 3 2 5 4" xfId="19915"/>
    <cellStyle name="40% - Accent1 3 2 5 4 2" xfId="19916"/>
    <cellStyle name="40% - Accent1 3 2 5 5" xfId="19917"/>
    <cellStyle name="40% - Accent1 3 2 5 5 2" xfId="19918"/>
    <cellStyle name="40% - Accent1 3 2 5 6" xfId="19919"/>
    <cellStyle name="40% - Accent1 3 2 5 6 2" xfId="19920"/>
    <cellStyle name="40% - Accent1 3 2 5 7" xfId="19921"/>
    <cellStyle name="40% - Accent1 3 2 6" xfId="19922"/>
    <cellStyle name="40% - Accent1 3 2 6 2" xfId="19923"/>
    <cellStyle name="40% - Accent1 3 2 7" xfId="19924"/>
    <cellStyle name="40% - Accent1 3 2 7 2" xfId="19925"/>
    <cellStyle name="40% - Accent1 3 2 8" xfId="19926"/>
    <cellStyle name="40% - Accent1 3 2 8 2" xfId="19927"/>
    <cellStyle name="40% - Accent1 3 2 9" xfId="19928"/>
    <cellStyle name="40% - Accent1 3 2 9 2" xfId="19929"/>
    <cellStyle name="40% - Accent1 3 3" xfId="19930"/>
    <cellStyle name="40% - Accent1 3 3 10" xfId="19931"/>
    <cellStyle name="40% - Accent1 3 3 2" xfId="19932"/>
    <cellStyle name="40% - Accent1 3 3 2 2" xfId="19933"/>
    <cellStyle name="40% - Accent1 3 3 2 2 2" xfId="19934"/>
    <cellStyle name="40% - Accent1 3 3 2 2 2 2" xfId="19935"/>
    <cellStyle name="40% - Accent1 3 3 2 2 2 2 2" xfId="19936"/>
    <cellStyle name="40% - Accent1 3 3 2 2 2 3" xfId="19937"/>
    <cellStyle name="40% - Accent1 3 3 2 2 2 3 2" xfId="19938"/>
    <cellStyle name="40% - Accent1 3 3 2 2 2 4" xfId="19939"/>
    <cellStyle name="40% - Accent1 3 3 2 2 2 4 2" xfId="19940"/>
    <cellStyle name="40% - Accent1 3 3 2 2 2 5" xfId="19941"/>
    <cellStyle name="40% - Accent1 3 3 2 2 2 5 2" xfId="19942"/>
    <cellStyle name="40% - Accent1 3 3 2 2 2 6" xfId="19943"/>
    <cellStyle name="40% - Accent1 3 3 2 2 2 6 2" xfId="19944"/>
    <cellStyle name="40% - Accent1 3 3 2 2 2 7" xfId="19945"/>
    <cellStyle name="40% - Accent1 3 3 2 2 3" xfId="19946"/>
    <cellStyle name="40% - Accent1 3 3 2 2 3 2" xfId="19947"/>
    <cellStyle name="40% - Accent1 3 3 2 2 4" xfId="19948"/>
    <cellStyle name="40% - Accent1 3 3 2 2 4 2" xfId="19949"/>
    <cellStyle name="40% - Accent1 3 3 2 2 5" xfId="19950"/>
    <cellStyle name="40% - Accent1 3 3 2 2 5 2" xfId="19951"/>
    <cellStyle name="40% - Accent1 3 3 2 2 6" xfId="19952"/>
    <cellStyle name="40% - Accent1 3 3 2 2 6 2" xfId="19953"/>
    <cellStyle name="40% - Accent1 3 3 2 2 7" xfId="19954"/>
    <cellStyle name="40% - Accent1 3 3 2 2 7 2" xfId="19955"/>
    <cellStyle name="40% - Accent1 3 3 2 2 8" xfId="19956"/>
    <cellStyle name="40% - Accent1 3 3 2 3" xfId="19957"/>
    <cellStyle name="40% - Accent1 3 3 2 3 2" xfId="19958"/>
    <cellStyle name="40% - Accent1 3 3 2 3 2 2" xfId="19959"/>
    <cellStyle name="40% - Accent1 3 3 2 3 3" xfId="19960"/>
    <cellStyle name="40% - Accent1 3 3 2 3 3 2" xfId="19961"/>
    <cellStyle name="40% - Accent1 3 3 2 3 4" xfId="19962"/>
    <cellStyle name="40% - Accent1 3 3 2 3 4 2" xfId="19963"/>
    <cellStyle name="40% - Accent1 3 3 2 3 5" xfId="19964"/>
    <cellStyle name="40% - Accent1 3 3 2 3 5 2" xfId="19965"/>
    <cellStyle name="40% - Accent1 3 3 2 3 6" xfId="19966"/>
    <cellStyle name="40% - Accent1 3 3 2 3 6 2" xfId="19967"/>
    <cellStyle name="40% - Accent1 3 3 2 3 7" xfId="19968"/>
    <cellStyle name="40% - Accent1 3 3 2 4" xfId="19969"/>
    <cellStyle name="40% - Accent1 3 3 2 4 2" xfId="19970"/>
    <cellStyle name="40% - Accent1 3 3 2 5" xfId="19971"/>
    <cellStyle name="40% - Accent1 3 3 2 5 2" xfId="19972"/>
    <cellStyle name="40% - Accent1 3 3 2 6" xfId="19973"/>
    <cellStyle name="40% - Accent1 3 3 2 6 2" xfId="19974"/>
    <cellStyle name="40% - Accent1 3 3 2 7" xfId="19975"/>
    <cellStyle name="40% - Accent1 3 3 2 7 2" xfId="19976"/>
    <cellStyle name="40% - Accent1 3 3 2 8" xfId="19977"/>
    <cellStyle name="40% - Accent1 3 3 2 8 2" xfId="19978"/>
    <cellStyle name="40% - Accent1 3 3 2 9" xfId="19979"/>
    <cellStyle name="40% - Accent1 3 3 3" xfId="19980"/>
    <cellStyle name="40% - Accent1 3 3 3 2" xfId="19981"/>
    <cellStyle name="40% - Accent1 3 3 3 2 2" xfId="19982"/>
    <cellStyle name="40% - Accent1 3 3 3 2 2 2" xfId="19983"/>
    <cellStyle name="40% - Accent1 3 3 3 2 3" xfId="19984"/>
    <cellStyle name="40% - Accent1 3 3 3 2 3 2" xfId="19985"/>
    <cellStyle name="40% - Accent1 3 3 3 2 4" xfId="19986"/>
    <cellStyle name="40% - Accent1 3 3 3 2 4 2" xfId="19987"/>
    <cellStyle name="40% - Accent1 3 3 3 2 5" xfId="19988"/>
    <cellStyle name="40% - Accent1 3 3 3 2 5 2" xfId="19989"/>
    <cellStyle name="40% - Accent1 3 3 3 2 6" xfId="19990"/>
    <cellStyle name="40% - Accent1 3 3 3 2 6 2" xfId="19991"/>
    <cellStyle name="40% - Accent1 3 3 3 2 7" xfId="19992"/>
    <cellStyle name="40% - Accent1 3 3 3 3" xfId="19993"/>
    <cellStyle name="40% - Accent1 3 3 3 3 2" xfId="19994"/>
    <cellStyle name="40% - Accent1 3 3 3 4" xfId="19995"/>
    <cellStyle name="40% - Accent1 3 3 3 4 2" xfId="19996"/>
    <cellStyle name="40% - Accent1 3 3 3 5" xfId="19997"/>
    <cellStyle name="40% - Accent1 3 3 3 5 2" xfId="19998"/>
    <cellStyle name="40% - Accent1 3 3 3 6" xfId="19999"/>
    <cellStyle name="40% - Accent1 3 3 3 6 2" xfId="20000"/>
    <cellStyle name="40% - Accent1 3 3 3 7" xfId="20001"/>
    <cellStyle name="40% - Accent1 3 3 3 7 2" xfId="20002"/>
    <cellStyle name="40% - Accent1 3 3 3 8" xfId="20003"/>
    <cellStyle name="40% - Accent1 3 3 4" xfId="20004"/>
    <cellStyle name="40% - Accent1 3 3 4 2" xfId="20005"/>
    <cellStyle name="40% - Accent1 3 3 4 2 2" xfId="20006"/>
    <cellStyle name="40% - Accent1 3 3 4 3" xfId="20007"/>
    <cellStyle name="40% - Accent1 3 3 4 3 2" xfId="20008"/>
    <cellStyle name="40% - Accent1 3 3 4 4" xfId="20009"/>
    <cellStyle name="40% - Accent1 3 3 4 4 2" xfId="20010"/>
    <cellStyle name="40% - Accent1 3 3 4 5" xfId="20011"/>
    <cellStyle name="40% - Accent1 3 3 4 5 2" xfId="20012"/>
    <cellStyle name="40% - Accent1 3 3 4 6" xfId="20013"/>
    <cellStyle name="40% - Accent1 3 3 4 6 2" xfId="20014"/>
    <cellStyle name="40% - Accent1 3 3 4 7" xfId="20015"/>
    <cellStyle name="40% - Accent1 3 3 5" xfId="20016"/>
    <cellStyle name="40% - Accent1 3 3 5 2" xfId="20017"/>
    <cellStyle name="40% - Accent1 3 3 6" xfId="20018"/>
    <cellStyle name="40% - Accent1 3 3 6 2" xfId="20019"/>
    <cellStyle name="40% - Accent1 3 3 7" xfId="20020"/>
    <cellStyle name="40% - Accent1 3 3 7 2" xfId="20021"/>
    <cellStyle name="40% - Accent1 3 3 8" xfId="20022"/>
    <cellStyle name="40% - Accent1 3 3 8 2" xfId="20023"/>
    <cellStyle name="40% - Accent1 3 3 9" xfId="20024"/>
    <cellStyle name="40% - Accent1 3 3 9 2" xfId="20025"/>
    <cellStyle name="40% - Accent1 3 4" xfId="20026"/>
    <cellStyle name="40% - Accent1 3 4 2" xfId="20027"/>
    <cellStyle name="40% - Accent1 3 4 2 2" xfId="20028"/>
    <cellStyle name="40% - Accent1 3 4 2 2 2" xfId="20029"/>
    <cellStyle name="40% - Accent1 3 4 2 2 2 2" xfId="20030"/>
    <cellStyle name="40% - Accent1 3 4 2 2 3" xfId="20031"/>
    <cellStyle name="40% - Accent1 3 4 2 2 3 2" xfId="20032"/>
    <cellStyle name="40% - Accent1 3 4 2 2 4" xfId="20033"/>
    <cellStyle name="40% - Accent1 3 4 2 2 4 2" xfId="20034"/>
    <cellStyle name="40% - Accent1 3 4 2 2 5" xfId="20035"/>
    <cellStyle name="40% - Accent1 3 4 2 2 5 2" xfId="20036"/>
    <cellStyle name="40% - Accent1 3 4 2 2 6" xfId="20037"/>
    <cellStyle name="40% - Accent1 3 4 2 2 6 2" xfId="20038"/>
    <cellStyle name="40% - Accent1 3 4 2 2 7" xfId="20039"/>
    <cellStyle name="40% - Accent1 3 4 2 3" xfId="20040"/>
    <cellStyle name="40% - Accent1 3 4 2 3 2" xfId="20041"/>
    <cellStyle name="40% - Accent1 3 4 2 4" xfId="20042"/>
    <cellStyle name="40% - Accent1 3 4 2 4 2" xfId="20043"/>
    <cellStyle name="40% - Accent1 3 4 2 5" xfId="20044"/>
    <cellStyle name="40% - Accent1 3 4 2 5 2" xfId="20045"/>
    <cellStyle name="40% - Accent1 3 4 2 6" xfId="20046"/>
    <cellStyle name="40% - Accent1 3 4 2 6 2" xfId="20047"/>
    <cellStyle name="40% - Accent1 3 4 2 7" xfId="20048"/>
    <cellStyle name="40% - Accent1 3 4 2 7 2" xfId="20049"/>
    <cellStyle name="40% - Accent1 3 4 2 8" xfId="20050"/>
    <cellStyle name="40% - Accent1 3 4 3" xfId="20051"/>
    <cellStyle name="40% - Accent1 3 4 3 2" xfId="20052"/>
    <cellStyle name="40% - Accent1 3 4 3 2 2" xfId="20053"/>
    <cellStyle name="40% - Accent1 3 4 3 3" xfId="20054"/>
    <cellStyle name="40% - Accent1 3 4 3 3 2" xfId="20055"/>
    <cellStyle name="40% - Accent1 3 4 3 4" xfId="20056"/>
    <cellStyle name="40% - Accent1 3 4 3 4 2" xfId="20057"/>
    <cellStyle name="40% - Accent1 3 4 3 5" xfId="20058"/>
    <cellStyle name="40% - Accent1 3 4 3 5 2" xfId="20059"/>
    <cellStyle name="40% - Accent1 3 4 3 6" xfId="20060"/>
    <cellStyle name="40% - Accent1 3 4 3 6 2" xfId="20061"/>
    <cellStyle name="40% - Accent1 3 4 3 7" xfId="20062"/>
    <cellStyle name="40% - Accent1 3 4 4" xfId="20063"/>
    <cellStyle name="40% - Accent1 3 4 4 2" xfId="20064"/>
    <cellStyle name="40% - Accent1 3 4 5" xfId="20065"/>
    <cellStyle name="40% - Accent1 3 4 5 2" xfId="20066"/>
    <cellStyle name="40% - Accent1 3 4 6" xfId="20067"/>
    <cellStyle name="40% - Accent1 3 4 6 2" xfId="20068"/>
    <cellStyle name="40% - Accent1 3 4 7" xfId="20069"/>
    <cellStyle name="40% - Accent1 3 4 7 2" xfId="20070"/>
    <cellStyle name="40% - Accent1 3 4 8" xfId="20071"/>
    <cellStyle name="40% - Accent1 3 4 8 2" xfId="20072"/>
    <cellStyle name="40% - Accent1 3 4 9" xfId="20073"/>
    <cellStyle name="40% - Accent1 3 5" xfId="20074"/>
    <cellStyle name="40% - Accent1 3 5 2" xfId="20075"/>
    <cellStyle name="40% - Accent1 3 5 2 2" xfId="20076"/>
    <cellStyle name="40% - Accent1 3 5 2 2 2" xfId="20077"/>
    <cellStyle name="40% - Accent1 3 5 2 3" xfId="20078"/>
    <cellStyle name="40% - Accent1 3 5 2 3 2" xfId="20079"/>
    <cellStyle name="40% - Accent1 3 5 2 4" xfId="20080"/>
    <cellStyle name="40% - Accent1 3 5 2 4 2" xfId="20081"/>
    <cellStyle name="40% - Accent1 3 5 2 5" xfId="20082"/>
    <cellStyle name="40% - Accent1 3 5 2 5 2" xfId="20083"/>
    <cellStyle name="40% - Accent1 3 5 2 6" xfId="20084"/>
    <cellStyle name="40% - Accent1 3 5 2 6 2" xfId="20085"/>
    <cellStyle name="40% - Accent1 3 5 2 7" xfId="20086"/>
    <cellStyle name="40% - Accent1 3 5 3" xfId="20087"/>
    <cellStyle name="40% - Accent1 3 5 3 2" xfId="20088"/>
    <cellStyle name="40% - Accent1 3 5 4" xfId="20089"/>
    <cellStyle name="40% - Accent1 3 5 4 2" xfId="20090"/>
    <cellStyle name="40% - Accent1 3 5 5" xfId="20091"/>
    <cellStyle name="40% - Accent1 3 5 5 2" xfId="20092"/>
    <cellStyle name="40% - Accent1 3 5 6" xfId="20093"/>
    <cellStyle name="40% - Accent1 3 5 6 2" xfId="20094"/>
    <cellStyle name="40% - Accent1 3 5 7" xfId="20095"/>
    <cellStyle name="40% - Accent1 3 5 7 2" xfId="20096"/>
    <cellStyle name="40% - Accent1 3 5 8" xfId="20097"/>
    <cellStyle name="40% - Accent1 3 6" xfId="20098"/>
    <cellStyle name="40% - Accent1 3 6 2" xfId="20099"/>
    <cellStyle name="40% - Accent1 3 6 2 2" xfId="20100"/>
    <cellStyle name="40% - Accent1 3 6 3" xfId="20101"/>
    <cellStyle name="40% - Accent1 3 6 3 2" xfId="20102"/>
    <cellStyle name="40% - Accent1 3 6 4" xfId="20103"/>
    <cellStyle name="40% - Accent1 3 6 4 2" xfId="20104"/>
    <cellStyle name="40% - Accent1 3 6 5" xfId="20105"/>
    <cellStyle name="40% - Accent1 3 6 5 2" xfId="20106"/>
    <cellStyle name="40% - Accent1 3 6 6" xfId="20107"/>
    <cellStyle name="40% - Accent1 3 6 6 2" xfId="20108"/>
    <cellStyle name="40% - Accent1 3 6 7" xfId="20109"/>
    <cellStyle name="40% - Accent1 3 7" xfId="20110"/>
    <cellStyle name="40% - Accent1 3 7 2" xfId="20111"/>
    <cellStyle name="40% - Accent1 3 8" xfId="20112"/>
    <cellStyle name="40% - Accent1 3 8 2" xfId="20113"/>
    <cellStyle name="40% - Accent1 3 9" xfId="20114"/>
    <cellStyle name="40% - Accent1 3 9 2" xfId="20115"/>
    <cellStyle name="40% - Accent1 4" xfId="20116"/>
    <cellStyle name="40% - Accent1 4 10" xfId="20117"/>
    <cellStyle name="40% - Accent1 4 10 2" xfId="20118"/>
    <cellStyle name="40% - Accent1 4 11" xfId="20119"/>
    <cellStyle name="40% - Accent1 4 11 2" xfId="20120"/>
    <cellStyle name="40% - Accent1 4 12" xfId="20121"/>
    <cellStyle name="40% - Accent1 4 2" xfId="20122"/>
    <cellStyle name="40% - Accent1 4 2 10" xfId="20123"/>
    <cellStyle name="40% - Accent1 4 2 10 2" xfId="20124"/>
    <cellStyle name="40% - Accent1 4 2 11" xfId="20125"/>
    <cellStyle name="40% - Accent1 4 2 2" xfId="20126"/>
    <cellStyle name="40% - Accent1 4 2 2 10" xfId="20127"/>
    <cellStyle name="40% - Accent1 4 2 2 2" xfId="20128"/>
    <cellStyle name="40% - Accent1 4 2 2 2 2" xfId="20129"/>
    <cellStyle name="40% - Accent1 4 2 2 2 2 2" xfId="20130"/>
    <cellStyle name="40% - Accent1 4 2 2 2 2 2 2" xfId="20131"/>
    <cellStyle name="40% - Accent1 4 2 2 2 2 2 2 2" xfId="20132"/>
    <cellStyle name="40% - Accent1 4 2 2 2 2 2 3" xfId="20133"/>
    <cellStyle name="40% - Accent1 4 2 2 2 2 2 3 2" xfId="20134"/>
    <cellStyle name="40% - Accent1 4 2 2 2 2 2 4" xfId="20135"/>
    <cellStyle name="40% - Accent1 4 2 2 2 2 2 4 2" xfId="20136"/>
    <cellStyle name="40% - Accent1 4 2 2 2 2 2 5" xfId="20137"/>
    <cellStyle name="40% - Accent1 4 2 2 2 2 2 5 2" xfId="20138"/>
    <cellStyle name="40% - Accent1 4 2 2 2 2 2 6" xfId="20139"/>
    <cellStyle name="40% - Accent1 4 2 2 2 2 2 6 2" xfId="20140"/>
    <cellStyle name="40% - Accent1 4 2 2 2 2 2 7" xfId="20141"/>
    <cellStyle name="40% - Accent1 4 2 2 2 2 3" xfId="20142"/>
    <cellStyle name="40% - Accent1 4 2 2 2 2 3 2" xfId="20143"/>
    <cellStyle name="40% - Accent1 4 2 2 2 2 4" xfId="20144"/>
    <cellStyle name="40% - Accent1 4 2 2 2 2 4 2" xfId="20145"/>
    <cellStyle name="40% - Accent1 4 2 2 2 2 5" xfId="20146"/>
    <cellStyle name="40% - Accent1 4 2 2 2 2 5 2" xfId="20147"/>
    <cellStyle name="40% - Accent1 4 2 2 2 2 6" xfId="20148"/>
    <cellStyle name="40% - Accent1 4 2 2 2 2 6 2" xfId="20149"/>
    <cellStyle name="40% - Accent1 4 2 2 2 2 7" xfId="20150"/>
    <cellStyle name="40% - Accent1 4 2 2 2 2 7 2" xfId="20151"/>
    <cellStyle name="40% - Accent1 4 2 2 2 2 8" xfId="20152"/>
    <cellStyle name="40% - Accent1 4 2 2 2 3" xfId="20153"/>
    <cellStyle name="40% - Accent1 4 2 2 2 3 2" xfId="20154"/>
    <cellStyle name="40% - Accent1 4 2 2 2 3 2 2" xfId="20155"/>
    <cellStyle name="40% - Accent1 4 2 2 2 3 3" xfId="20156"/>
    <cellStyle name="40% - Accent1 4 2 2 2 3 3 2" xfId="20157"/>
    <cellStyle name="40% - Accent1 4 2 2 2 3 4" xfId="20158"/>
    <cellStyle name="40% - Accent1 4 2 2 2 3 4 2" xfId="20159"/>
    <cellStyle name="40% - Accent1 4 2 2 2 3 5" xfId="20160"/>
    <cellStyle name="40% - Accent1 4 2 2 2 3 5 2" xfId="20161"/>
    <cellStyle name="40% - Accent1 4 2 2 2 3 6" xfId="20162"/>
    <cellStyle name="40% - Accent1 4 2 2 2 3 6 2" xfId="20163"/>
    <cellStyle name="40% - Accent1 4 2 2 2 3 7" xfId="20164"/>
    <cellStyle name="40% - Accent1 4 2 2 2 4" xfId="20165"/>
    <cellStyle name="40% - Accent1 4 2 2 2 4 2" xfId="20166"/>
    <cellStyle name="40% - Accent1 4 2 2 2 5" xfId="20167"/>
    <cellStyle name="40% - Accent1 4 2 2 2 5 2" xfId="20168"/>
    <cellStyle name="40% - Accent1 4 2 2 2 6" xfId="20169"/>
    <cellStyle name="40% - Accent1 4 2 2 2 6 2" xfId="20170"/>
    <cellStyle name="40% - Accent1 4 2 2 2 7" xfId="20171"/>
    <cellStyle name="40% - Accent1 4 2 2 2 7 2" xfId="20172"/>
    <cellStyle name="40% - Accent1 4 2 2 2 8" xfId="20173"/>
    <cellStyle name="40% - Accent1 4 2 2 2 8 2" xfId="20174"/>
    <cellStyle name="40% - Accent1 4 2 2 2 9" xfId="20175"/>
    <cellStyle name="40% - Accent1 4 2 2 3" xfId="20176"/>
    <cellStyle name="40% - Accent1 4 2 2 3 2" xfId="20177"/>
    <cellStyle name="40% - Accent1 4 2 2 3 2 2" xfId="20178"/>
    <cellStyle name="40% - Accent1 4 2 2 3 2 2 2" xfId="20179"/>
    <cellStyle name="40% - Accent1 4 2 2 3 2 3" xfId="20180"/>
    <cellStyle name="40% - Accent1 4 2 2 3 2 3 2" xfId="20181"/>
    <cellStyle name="40% - Accent1 4 2 2 3 2 4" xfId="20182"/>
    <cellStyle name="40% - Accent1 4 2 2 3 2 4 2" xfId="20183"/>
    <cellStyle name="40% - Accent1 4 2 2 3 2 5" xfId="20184"/>
    <cellStyle name="40% - Accent1 4 2 2 3 2 5 2" xfId="20185"/>
    <cellStyle name="40% - Accent1 4 2 2 3 2 6" xfId="20186"/>
    <cellStyle name="40% - Accent1 4 2 2 3 2 6 2" xfId="20187"/>
    <cellStyle name="40% - Accent1 4 2 2 3 2 7" xfId="20188"/>
    <cellStyle name="40% - Accent1 4 2 2 3 3" xfId="20189"/>
    <cellStyle name="40% - Accent1 4 2 2 3 3 2" xfId="20190"/>
    <cellStyle name="40% - Accent1 4 2 2 3 4" xfId="20191"/>
    <cellStyle name="40% - Accent1 4 2 2 3 4 2" xfId="20192"/>
    <cellStyle name="40% - Accent1 4 2 2 3 5" xfId="20193"/>
    <cellStyle name="40% - Accent1 4 2 2 3 5 2" xfId="20194"/>
    <cellStyle name="40% - Accent1 4 2 2 3 6" xfId="20195"/>
    <cellStyle name="40% - Accent1 4 2 2 3 6 2" xfId="20196"/>
    <cellStyle name="40% - Accent1 4 2 2 3 7" xfId="20197"/>
    <cellStyle name="40% - Accent1 4 2 2 3 7 2" xfId="20198"/>
    <cellStyle name="40% - Accent1 4 2 2 3 8" xfId="20199"/>
    <cellStyle name="40% - Accent1 4 2 2 4" xfId="20200"/>
    <cellStyle name="40% - Accent1 4 2 2 4 2" xfId="20201"/>
    <cellStyle name="40% - Accent1 4 2 2 4 2 2" xfId="20202"/>
    <cellStyle name="40% - Accent1 4 2 2 4 3" xfId="20203"/>
    <cellStyle name="40% - Accent1 4 2 2 4 3 2" xfId="20204"/>
    <cellStyle name="40% - Accent1 4 2 2 4 4" xfId="20205"/>
    <cellStyle name="40% - Accent1 4 2 2 4 4 2" xfId="20206"/>
    <cellStyle name="40% - Accent1 4 2 2 4 5" xfId="20207"/>
    <cellStyle name="40% - Accent1 4 2 2 4 5 2" xfId="20208"/>
    <cellStyle name="40% - Accent1 4 2 2 4 6" xfId="20209"/>
    <cellStyle name="40% - Accent1 4 2 2 4 6 2" xfId="20210"/>
    <cellStyle name="40% - Accent1 4 2 2 4 7" xfId="20211"/>
    <cellStyle name="40% - Accent1 4 2 2 5" xfId="20212"/>
    <cellStyle name="40% - Accent1 4 2 2 5 2" xfId="20213"/>
    <cellStyle name="40% - Accent1 4 2 2 6" xfId="20214"/>
    <cellStyle name="40% - Accent1 4 2 2 6 2" xfId="20215"/>
    <cellStyle name="40% - Accent1 4 2 2 7" xfId="20216"/>
    <cellStyle name="40% - Accent1 4 2 2 7 2" xfId="20217"/>
    <cellStyle name="40% - Accent1 4 2 2 8" xfId="20218"/>
    <cellStyle name="40% - Accent1 4 2 2 8 2" xfId="20219"/>
    <cellStyle name="40% - Accent1 4 2 2 9" xfId="20220"/>
    <cellStyle name="40% - Accent1 4 2 2 9 2" xfId="20221"/>
    <cellStyle name="40% - Accent1 4 2 3" xfId="20222"/>
    <cellStyle name="40% - Accent1 4 2 3 2" xfId="20223"/>
    <cellStyle name="40% - Accent1 4 2 3 2 2" xfId="20224"/>
    <cellStyle name="40% - Accent1 4 2 3 2 2 2" xfId="20225"/>
    <cellStyle name="40% - Accent1 4 2 3 2 2 2 2" xfId="20226"/>
    <cellStyle name="40% - Accent1 4 2 3 2 2 3" xfId="20227"/>
    <cellStyle name="40% - Accent1 4 2 3 2 2 3 2" xfId="20228"/>
    <cellStyle name="40% - Accent1 4 2 3 2 2 4" xfId="20229"/>
    <cellStyle name="40% - Accent1 4 2 3 2 2 4 2" xfId="20230"/>
    <cellStyle name="40% - Accent1 4 2 3 2 2 5" xfId="20231"/>
    <cellStyle name="40% - Accent1 4 2 3 2 2 5 2" xfId="20232"/>
    <cellStyle name="40% - Accent1 4 2 3 2 2 6" xfId="20233"/>
    <cellStyle name="40% - Accent1 4 2 3 2 2 6 2" xfId="20234"/>
    <cellStyle name="40% - Accent1 4 2 3 2 2 7" xfId="20235"/>
    <cellStyle name="40% - Accent1 4 2 3 2 3" xfId="20236"/>
    <cellStyle name="40% - Accent1 4 2 3 2 3 2" xfId="20237"/>
    <cellStyle name="40% - Accent1 4 2 3 2 4" xfId="20238"/>
    <cellStyle name="40% - Accent1 4 2 3 2 4 2" xfId="20239"/>
    <cellStyle name="40% - Accent1 4 2 3 2 5" xfId="20240"/>
    <cellStyle name="40% - Accent1 4 2 3 2 5 2" xfId="20241"/>
    <cellStyle name="40% - Accent1 4 2 3 2 6" xfId="20242"/>
    <cellStyle name="40% - Accent1 4 2 3 2 6 2" xfId="20243"/>
    <cellStyle name="40% - Accent1 4 2 3 2 7" xfId="20244"/>
    <cellStyle name="40% - Accent1 4 2 3 2 7 2" xfId="20245"/>
    <cellStyle name="40% - Accent1 4 2 3 2 8" xfId="20246"/>
    <cellStyle name="40% - Accent1 4 2 3 3" xfId="20247"/>
    <cellStyle name="40% - Accent1 4 2 3 3 2" xfId="20248"/>
    <cellStyle name="40% - Accent1 4 2 3 3 2 2" xfId="20249"/>
    <cellStyle name="40% - Accent1 4 2 3 3 3" xfId="20250"/>
    <cellStyle name="40% - Accent1 4 2 3 3 3 2" xfId="20251"/>
    <cellStyle name="40% - Accent1 4 2 3 3 4" xfId="20252"/>
    <cellStyle name="40% - Accent1 4 2 3 3 4 2" xfId="20253"/>
    <cellStyle name="40% - Accent1 4 2 3 3 5" xfId="20254"/>
    <cellStyle name="40% - Accent1 4 2 3 3 5 2" xfId="20255"/>
    <cellStyle name="40% - Accent1 4 2 3 3 6" xfId="20256"/>
    <cellStyle name="40% - Accent1 4 2 3 3 6 2" xfId="20257"/>
    <cellStyle name="40% - Accent1 4 2 3 3 7" xfId="20258"/>
    <cellStyle name="40% - Accent1 4 2 3 4" xfId="20259"/>
    <cellStyle name="40% - Accent1 4 2 3 4 2" xfId="20260"/>
    <cellStyle name="40% - Accent1 4 2 3 5" xfId="20261"/>
    <cellStyle name="40% - Accent1 4 2 3 5 2" xfId="20262"/>
    <cellStyle name="40% - Accent1 4 2 3 6" xfId="20263"/>
    <cellStyle name="40% - Accent1 4 2 3 6 2" xfId="20264"/>
    <cellStyle name="40% - Accent1 4 2 3 7" xfId="20265"/>
    <cellStyle name="40% - Accent1 4 2 3 7 2" xfId="20266"/>
    <cellStyle name="40% - Accent1 4 2 3 8" xfId="20267"/>
    <cellStyle name="40% - Accent1 4 2 3 8 2" xfId="20268"/>
    <cellStyle name="40% - Accent1 4 2 3 9" xfId="20269"/>
    <cellStyle name="40% - Accent1 4 2 4" xfId="20270"/>
    <cellStyle name="40% - Accent1 4 2 4 2" xfId="20271"/>
    <cellStyle name="40% - Accent1 4 2 4 2 2" xfId="20272"/>
    <cellStyle name="40% - Accent1 4 2 4 2 2 2" xfId="20273"/>
    <cellStyle name="40% - Accent1 4 2 4 2 3" xfId="20274"/>
    <cellStyle name="40% - Accent1 4 2 4 2 3 2" xfId="20275"/>
    <cellStyle name="40% - Accent1 4 2 4 2 4" xfId="20276"/>
    <cellStyle name="40% - Accent1 4 2 4 2 4 2" xfId="20277"/>
    <cellStyle name="40% - Accent1 4 2 4 2 5" xfId="20278"/>
    <cellStyle name="40% - Accent1 4 2 4 2 5 2" xfId="20279"/>
    <cellStyle name="40% - Accent1 4 2 4 2 6" xfId="20280"/>
    <cellStyle name="40% - Accent1 4 2 4 2 6 2" xfId="20281"/>
    <cellStyle name="40% - Accent1 4 2 4 2 7" xfId="20282"/>
    <cellStyle name="40% - Accent1 4 2 4 3" xfId="20283"/>
    <cellStyle name="40% - Accent1 4 2 4 3 2" xfId="20284"/>
    <cellStyle name="40% - Accent1 4 2 4 4" xfId="20285"/>
    <cellStyle name="40% - Accent1 4 2 4 4 2" xfId="20286"/>
    <cellStyle name="40% - Accent1 4 2 4 5" xfId="20287"/>
    <cellStyle name="40% - Accent1 4 2 4 5 2" xfId="20288"/>
    <cellStyle name="40% - Accent1 4 2 4 6" xfId="20289"/>
    <cellStyle name="40% - Accent1 4 2 4 6 2" xfId="20290"/>
    <cellStyle name="40% - Accent1 4 2 4 7" xfId="20291"/>
    <cellStyle name="40% - Accent1 4 2 4 7 2" xfId="20292"/>
    <cellStyle name="40% - Accent1 4 2 4 8" xfId="20293"/>
    <cellStyle name="40% - Accent1 4 2 5" xfId="20294"/>
    <cellStyle name="40% - Accent1 4 2 5 2" xfId="20295"/>
    <cellStyle name="40% - Accent1 4 2 5 2 2" xfId="20296"/>
    <cellStyle name="40% - Accent1 4 2 5 3" xfId="20297"/>
    <cellStyle name="40% - Accent1 4 2 5 3 2" xfId="20298"/>
    <cellStyle name="40% - Accent1 4 2 5 4" xfId="20299"/>
    <cellStyle name="40% - Accent1 4 2 5 4 2" xfId="20300"/>
    <cellStyle name="40% - Accent1 4 2 5 5" xfId="20301"/>
    <cellStyle name="40% - Accent1 4 2 5 5 2" xfId="20302"/>
    <cellStyle name="40% - Accent1 4 2 5 6" xfId="20303"/>
    <cellStyle name="40% - Accent1 4 2 5 6 2" xfId="20304"/>
    <cellStyle name="40% - Accent1 4 2 5 7" xfId="20305"/>
    <cellStyle name="40% - Accent1 4 2 6" xfId="20306"/>
    <cellStyle name="40% - Accent1 4 2 6 2" xfId="20307"/>
    <cellStyle name="40% - Accent1 4 2 7" xfId="20308"/>
    <cellStyle name="40% - Accent1 4 2 7 2" xfId="20309"/>
    <cellStyle name="40% - Accent1 4 2 8" xfId="20310"/>
    <cellStyle name="40% - Accent1 4 2 8 2" xfId="20311"/>
    <cellStyle name="40% - Accent1 4 2 9" xfId="20312"/>
    <cellStyle name="40% - Accent1 4 2 9 2" xfId="20313"/>
    <cellStyle name="40% - Accent1 4 3" xfId="20314"/>
    <cellStyle name="40% - Accent1 4 3 10" xfId="20315"/>
    <cellStyle name="40% - Accent1 4 3 2" xfId="20316"/>
    <cellStyle name="40% - Accent1 4 3 2 2" xfId="20317"/>
    <cellStyle name="40% - Accent1 4 3 2 2 2" xfId="20318"/>
    <cellStyle name="40% - Accent1 4 3 2 2 2 2" xfId="20319"/>
    <cellStyle name="40% - Accent1 4 3 2 2 2 2 2" xfId="20320"/>
    <cellStyle name="40% - Accent1 4 3 2 2 2 3" xfId="20321"/>
    <cellStyle name="40% - Accent1 4 3 2 2 2 3 2" xfId="20322"/>
    <cellStyle name="40% - Accent1 4 3 2 2 2 4" xfId="20323"/>
    <cellStyle name="40% - Accent1 4 3 2 2 2 4 2" xfId="20324"/>
    <cellStyle name="40% - Accent1 4 3 2 2 2 5" xfId="20325"/>
    <cellStyle name="40% - Accent1 4 3 2 2 2 5 2" xfId="20326"/>
    <cellStyle name="40% - Accent1 4 3 2 2 2 6" xfId="20327"/>
    <cellStyle name="40% - Accent1 4 3 2 2 2 6 2" xfId="20328"/>
    <cellStyle name="40% - Accent1 4 3 2 2 2 7" xfId="20329"/>
    <cellStyle name="40% - Accent1 4 3 2 2 3" xfId="20330"/>
    <cellStyle name="40% - Accent1 4 3 2 2 3 2" xfId="20331"/>
    <cellStyle name="40% - Accent1 4 3 2 2 4" xfId="20332"/>
    <cellStyle name="40% - Accent1 4 3 2 2 4 2" xfId="20333"/>
    <cellStyle name="40% - Accent1 4 3 2 2 5" xfId="20334"/>
    <cellStyle name="40% - Accent1 4 3 2 2 5 2" xfId="20335"/>
    <cellStyle name="40% - Accent1 4 3 2 2 6" xfId="20336"/>
    <cellStyle name="40% - Accent1 4 3 2 2 6 2" xfId="20337"/>
    <cellStyle name="40% - Accent1 4 3 2 2 7" xfId="20338"/>
    <cellStyle name="40% - Accent1 4 3 2 2 7 2" xfId="20339"/>
    <cellStyle name="40% - Accent1 4 3 2 2 8" xfId="20340"/>
    <cellStyle name="40% - Accent1 4 3 2 3" xfId="20341"/>
    <cellStyle name="40% - Accent1 4 3 2 3 2" xfId="20342"/>
    <cellStyle name="40% - Accent1 4 3 2 3 2 2" xfId="20343"/>
    <cellStyle name="40% - Accent1 4 3 2 3 3" xfId="20344"/>
    <cellStyle name="40% - Accent1 4 3 2 3 3 2" xfId="20345"/>
    <cellStyle name="40% - Accent1 4 3 2 3 4" xfId="20346"/>
    <cellStyle name="40% - Accent1 4 3 2 3 4 2" xfId="20347"/>
    <cellStyle name="40% - Accent1 4 3 2 3 5" xfId="20348"/>
    <cellStyle name="40% - Accent1 4 3 2 3 5 2" xfId="20349"/>
    <cellStyle name="40% - Accent1 4 3 2 3 6" xfId="20350"/>
    <cellStyle name="40% - Accent1 4 3 2 3 6 2" xfId="20351"/>
    <cellStyle name="40% - Accent1 4 3 2 3 7" xfId="20352"/>
    <cellStyle name="40% - Accent1 4 3 2 4" xfId="20353"/>
    <cellStyle name="40% - Accent1 4 3 2 4 2" xfId="20354"/>
    <cellStyle name="40% - Accent1 4 3 2 5" xfId="20355"/>
    <cellStyle name="40% - Accent1 4 3 2 5 2" xfId="20356"/>
    <cellStyle name="40% - Accent1 4 3 2 6" xfId="20357"/>
    <cellStyle name="40% - Accent1 4 3 2 6 2" xfId="20358"/>
    <cellStyle name="40% - Accent1 4 3 2 7" xfId="20359"/>
    <cellStyle name="40% - Accent1 4 3 2 7 2" xfId="20360"/>
    <cellStyle name="40% - Accent1 4 3 2 8" xfId="20361"/>
    <cellStyle name="40% - Accent1 4 3 2 8 2" xfId="20362"/>
    <cellStyle name="40% - Accent1 4 3 2 9" xfId="20363"/>
    <cellStyle name="40% - Accent1 4 3 3" xfId="20364"/>
    <cellStyle name="40% - Accent1 4 3 3 2" xfId="20365"/>
    <cellStyle name="40% - Accent1 4 3 3 2 2" xfId="20366"/>
    <cellStyle name="40% - Accent1 4 3 3 2 2 2" xfId="20367"/>
    <cellStyle name="40% - Accent1 4 3 3 2 3" xfId="20368"/>
    <cellStyle name="40% - Accent1 4 3 3 2 3 2" xfId="20369"/>
    <cellStyle name="40% - Accent1 4 3 3 2 4" xfId="20370"/>
    <cellStyle name="40% - Accent1 4 3 3 2 4 2" xfId="20371"/>
    <cellStyle name="40% - Accent1 4 3 3 2 5" xfId="20372"/>
    <cellStyle name="40% - Accent1 4 3 3 2 5 2" xfId="20373"/>
    <cellStyle name="40% - Accent1 4 3 3 2 6" xfId="20374"/>
    <cellStyle name="40% - Accent1 4 3 3 2 6 2" xfId="20375"/>
    <cellStyle name="40% - Accent1 4 3 3 2 7" xfId="20376"/>
    <cellStyle name="40% - Accent1 4 3 3 3" xfId="20377"/>
    <cellStyle name="40% - Accent1 4 3 3 3 2" xfId="20378"/>
    <cellStyle name="40% - Accent1 4 3 3 4" xfId="20379"/>
    <cellStyle name="40% - Accent1 4 3 3 4 2" xfId="20380"/>
    <cellStyle name="40% - Accent1 4 3 3 5" xfId="20381"/>
    <cellStyle name="40% - Accent1 4 3 3 5 2" xfId="20382"/>
    <cellStyle name="40% - Accent1 4 3 3 6" xfId="20383"/>
    <cellStyle name="40% - Accent1 4 3 3 6 2" xfId="20384"/>
    <cellStyle name="40% - Accent1 4 3 3 7" xfId="20385"/>
    <cellStyle name="40% - Accent1 4 3 3 7 2" xfId="20386"/>
    <cellStyle name="40% - Accent1 4 3 3 8" xfId="20387"/>
    <cellStyle name="40% - Accent1 4 3 4" xfId="20388"/>
    <cellStyle name="40% - Accent1 4 3 4 2" xfId="20389"/>
    <cellStyle name="40% - Accent1 4 3 4 2 2" xfId="20390"/>
    <cellStyle name="40% - Accent1 4 3 4 3" xfId="20391"/>
    <cellStyle name="40% - Accent1 4 3 4 3 2" xfId="20392"/>
    <cellStyle name="40% - Accent1 4 3 4 4" xfId="20393"/>
    <cellStyle name="40% - Accent1 4 3 4 4 2" xfId="20394"/>
    <cellStyle name="40% - Accent1 4 3 4 5" xfId="20395"/>
    <cellStyle name="40% - Accent1 4 3 4 5 2" xfId="20396"/>
    <cellStyle name="40% - Accent1 4 3 4 6" xfId="20397"/>
    <cellStyle name="40% - Accent1 4 3 4 6 2" xfId="20398"/>
    <cellStyle name="40% - Accent1 4 3 4 7" xfId="20399"/>
    <cellStyle name="40% - Accent1 4 3 5" xfId="20400"/>
    <cellStyle name="40% - Accent1 4 3 5 2" xfId="20401"/>
    <cellStyle name="40% - Accent1 4 3 6" xfId="20402"/>
    <cellStyle name="40% - Accent1 4 3 6 2" xfId="20403"/>
    <cellStyle name="40% - Accent1 4 3 7" xfId="20404"/>
    <cellStyle name="40% - Accent1 4 3 7 2" xfId="20405"/>
    <cellStyle name="40% - Accent1 4 3 8" xfId="20406"/>
    <cellStyle name="40% - Accent1 4 3 8 2" xfId="20407"/>
    <cellStyle name="40% - Accent1 4 3 9" xfId="20408"/>
    <cellStyle name="40% - Accent1 4 3 9 2" xfId="20409"/>
    <cellStyle name="40% - Accent1 4 4" xfId="20410"/>
    <cellStyle name="40% - Accent1 4 4 2" xfId="20411"/>
    <cellStyle name="40% - Accent1 4 4 2 2" xfId="20412"/>
    <cellStyle name="40% - Accent1 4 4 2 2 2" xfId="20413"/>
    <cellStyle name="40% - Accent1 4 4 2 2 2 2" xfId="20414"/>
    <cellStyle name="40% - Accent1 4 4 2 2 3" xfId="20415"/>
    <cellStyle name="40% - Accent1 4 4 2 2 3 2" xfId="20416"/>
    <cellStyle name="40% - Accent1 4 4 2 2 4" xfId="20417"/>
    <cellStyle name="40% - Accent1 4 4 2 2 4 2" xfId="20418"/>
    <cellStyle name="40% - Accent1 4 4 2 2 5" xfId="20419"/>
    <cellStyle name="40% - Accent1 4 4 2 2 5 2" xfId="20420"/>
    <cellStyle name="40% - Accent1 4 4 2 2 6" xfId="20421"/>
    <cellStyle name="40% - Accent1 4 4 2 2 6 2" xfId="20422"/>
    <cellStyle name="40% - Accent1 4 4 2 2 7" xfId="20423"/>
    <cellStyle name="40% - Accent1 4 4 2 3" xfId="20424"/>
    <cellStyle name="40% - Accent1 4 4 2 3 2" xfId="20425"/>
    <cellStyle name="40% - Accent1 4 4 2 4" xfId="20426"/>
    <cellStyle name="40% - Accent1 4 4 2 4 2" xfId="20427"/>
    <cellStyle name="40% - Accent1 4 4 2 5" xfId="20428"/>
    <cellStyle name="40% - Accent1 4 4 2 5 2" xfId="20429"/>
    <cellStyle name="40% - Accent1 4 4 2 6" xfId="20430"/>
    <cellStyle name="40% - Accent1 4 4 2 6 2" xfId="20431"/>
    <cellStyle name="40% - Accent1 4 4 2 7" xfId="20432"/>
    <cellStyle name="40% - Accent1 4 4 2 7 2" xfId="20433"/>
    <cellStyle name="40% - Accent1 4 4 2 8" xfId="20434"/>
    <cellStyle name="40% - Accent1 4 4 3" xfId="20435"/>
    <cellStyle name="40% - Accent1 4 4 3 2" xfId="20436"/>
    <cellStyle name="40% - Accent1 4 4 3 2 2" xfId="20437"/>
    <cellStyle name="40% - Accent1 4 4 3 3" xfId="20438"/>
    <cellStyle name="40% - Accent1 4 4 3 3 2" xfId="20439"/>
    <cellStyle name="40% - Accent1 4 4 3 4" xfId="20440"/>
    <cellStyle name="40% - Accent1 4 4 3 4 2" xfId="20441"/>
    <cellStyle name="40% - Accent1 4 4 3 5" xfId="20442"/>
    <cellStyle name="40% - Accent1 4 4 3 5 2" xfId="20443"/>
    <cellStyle name="40% - Accent1 4 4 3 6" xfId="20444"/>
    <cellStyle name="40% - Accent1 4 4 3 6 2" xfId="20445"/>
    <cellStyle name="40% - Accent1 4 4 3 7" xfId="20446"/>
    <cellStyle name="40% - Accent1 4 4 4" xfId="20447"/>
    <cellStyle name="40% - Accent1 4 4 4 2" xfId="20448"/>
    <cellStyle name="40% - Accent1 4 4 5" xfId="20449"/>
    <cellStyle name="40% - Accent1 4 4 5 2" xfId="20450"/>
    <cellStyle name="40% - Accent1 4 4 6" xfId="20451"/>
    <cellStyle name="40% - Accent1 4 4 6 2" xfId="20452"/>
    <cellStyle name="40% - Accent1 4 4 7" xfId="20453"/>
    <cellStyle name="40% - Accent1 4 4 7 2" xfId="20454"/>
    <cellStyle name="40% - Accent1 4 4 8" xfId="20455"/>
    <cellStyle name="40% - Accent1 4 4 8 2" xfId="20456"/>
    <cellStyle name="40% - Accent1 4 4 9" xfId="20457"/>
    <cellStyle name="40% - Accent1 4 5" xfId="20458"/>
    <cellStyle name="40% - Accent1 4 5 2" xfId="20459"/>
    <cellStyle name="40% - Accent1 4 5 2 2" xfId="20460"/>
    <cellStyle name="40% - Accent1 4 5 2 2 2" xfId="20461"/>
    <cellStyle name="40% - Accent1 4 5 2 3" xfId="20462"/>
    <cellStyle name="40% - Accent1 4 5 2 3 2" xfId="20463"/>
    <cellStyle name="40% - Accent1 4 5 2 4" xfId="20464"/>
    <cellStyle name="40% - Accent1 4 5 2 4 2" xfId="20465"/>
    <cellStyle name="40% - Accent1 4 5 2 5" xfId="20466"/>
    <cellStyle name="40% - Accent1 4 5 2 5 2" xfId="20467"/>
    <cellStyle name="40% - Accent1 4 5 2 6" xfId="20468"/>
    <cellStyle name="40% - Accent1 4 5 2 6 2" xfId="20469"/>
    <cellStyle name="40% - Accent1 4 5 2 7" xfId="20470"/>
    <cellStyle name="40% - Accent1 4 5 3" xfId="20471"/>
    <cellStyle name="40% - Accent1 4 5 3 2" xfId="20472"/>
    <cellStyle name="40% - Accent1 4 5 4" xfId="20473"/>
    <cellStyle name="40% - Accent1 4 5 4 2" xfId="20474"/>
    <cellStyle name="40% - Accent1 4 5 5" xfId="20475"/>
    <cellStyle name="40% - Accent1 4 5 5 2" xfId="20476"/>
    <cellStyle name="40% - Accent1 4 5 6" xfId="20477"/>
    <cellStyle name="40% - Accent1 4 5 6 2" xfId="20478"/>
    <cellStyle name="40% - Accent1 4 5 7" xfId="20479"/>
    <cellStyle name="40% - Accent1 4 5 7 2" xfId="20480"/>
    <cellStyle name="40% - Accent1 4 5 8" xfId="20481"/>
    <cellStyle name="40% - Accent1 4 6" xfId="20482"/>
    <cellStyle name="40% - Accent1 4 6 2" xfId="20483"/>
    <cellStyle name="40% - Accent1 4 6 2 2" xfId="20484"/>
    <cellStyle name="40% - Accent1 4 6 3" xfId="20485"/>
    <cellStyle name="40% - Accent1 4 6 3 2" xfId="20486"/>
    <cellStyle name="40% - Accent1 4 6 4" xfId="20487"/>
    <cellStyle name="40% - Accent1 4 6 4 2" xfId="20488"/>
    <cellStyle name="40% - Accent1 4 6 5" xfId="20489"/>
    <cellStyle name="40% - Accent1 4 6 5 2" xfId="20490"/>
    <cellStyle name="40% - Accent1 4 6 6" xfId="20491"/>
    <cellStyle name="40% - Accent1 4 6 6 2" xfId="20492"/>
    <cellStyle name="40% - Accent1 4 6 7" xfId="20493"/>
    <cellStyle name="40% - Accent1 4 7" xfId="20494"/>
    <cellStyle name="40% - Accent1 4 7 2" xfId="20495"/>
    <cellStyle name="40% - Accent1 4 8" xfId="20496"/>
    <cellStyle name="40% - Accent1 4 8 2" xfId="20497"/>
    <cellStyle name="40% - Accent1 4 9" xfId="20498"/>
    <cellStyle name="40% - Accent1 4 9 2" xfId="20499"/>
    <cellStyle name="40% - Accent1 5" xfId="20500"/>
    <cellStyle name="40% - Accent1 5 10" xfId="20501"/>
    <cellStyle name="40% - Accent1 5 10 2" xfId="20502"/>
    <cellStyle name="40% - Accent1 5 11" xfId="20503"/>
    <cellStyle name="40% - Accent1 5 11 2" xfId="20504"/>
    <cellStyle name="40% - Accent1 5 12" xfId="20505"/>
    <cellStyle name="40% - Accent1 5 2" xfId="20506"/>
    <cellStyle name="40% - Accent1 5 2 10" xfId="20507"/>
    <cellStyle name="40% - Accent1 5 2 10 2" xfId="20508"/>
    <cellStyle name="40% - Accent1 5 2 11" xfId="20509"/>
    <cellStyle name="40% - Accent1 5 2 2" xfId="20510"/>
    <cellStyle name="40% - Accent1 5 2 2 10" xfId="20511"/>
    <cellStyle name="40% - Accent1 5 2 2 2" xfId="20512"/>
    <cellStyle name="40% - Accent1 5 2 2 2 2" xfId="20513"/>
    <cellStyle name="40% - Accent1 5 2 2 2 2 2" xfId="20514"/>
    <cellStyle name="40% - Accent1 5 2 2 2 2 2 2" xfId="20515"/>
    <cellStyle name="40% - Accent1 5 2 2 2 2 2 2 2" xfId="20516"/>
    <cellStyle name="40% - Accent1 5 2 2 2 2 2 3" xfId="20517"/>
    <cellStyle name="40% - Accent1 5 2 2 2 2 2 3 2" xfId="20518"/>
    <cellStyle name="40% - Accent1 5 2 2 2 2 2 4" xfId="20519"/>
    <cellStyle name="40% - Accent1 5 2 2 2 2 2 4 2" xfId="20520"/>
    <cellStyle name="40% - Accent1 5 2 2 2 2 2 5" xfId="20521"/>
    <cellStyle name="40% - Accent1 5 2 2 2 2 2 5 2" xfId="20522"/>
    <cellStyle name="40% - Accent1 5 2 2 2 2 2 6" xfId="20523"/>
    <cellStyle name="40% - Accent1 5 2 2 2 2 2 6 2" xfId="20524"/>
    <cellStyle name="40% - Accent1 5 2 2 2 2 2 7" xfId="20525"/>
    <cellStyle name="40% - Accent1 5 2 2 2 2 3" xfId="20526"/>
    <cellStyle name="40% - Accent1 5 2 2 2 2 3 2" xfId="20527"/>
    <cellStyle name="40% - Accent1 5 2 2 2 2 4" xfId="20528"/>
    <cellStyle name="40% - Accent1 5 2 2 2 2 4 2" xfId="20529"/>
    <cellStyle name="40% - Accent1 5 2 2 2 2 5" xfId="20530"/>
    <cellStyle name="40% - Accent1 5 2 2 2 2 5 2" xfId="20531"/>
    <cellStyle name="40% - Accent1 5 2 2 2 2 6" xfId="20532"/>
    <cellStyle name="40% - Accent1 5 2 2 2 2 6 2" xfId="20533"/>
    <cellStyle name="40% - Accent1 5 2 2 2 2 7" xfId="20534"/>
    <cellStyle name="40% - Accent1 5 2 2 2 2 7 2" xfId="20535"/>
    <cellStyle name="40% - Accent1 5 2 2 2 2 8" xfId="20536"/>
    <cellStyle name="40% - Accent1 5 2 2 2 3" xfId="20537"/>
    <cellStyle name="40% - Accent1 5 2 2 2 3 2" xfId="20538"/>
    <cellStyle name="40% - Accent1 5 2 2 2 3 2 2" xfId="20539"/>
    <cellStyle name="40% - Accent1 5 2 2 2 3 3" xfId="20540"/>
    <cellStyle name="40% - Accent1 5 2 2 2 3 3 2" xfId="20541"/>
    <cellStyle name="40% - Accent1 5 2 2 2 3 4" xfId="20542"/>
    <cellStyle name="40% - Accent1 5 2 2 2 3 4 2" xfId="20543"/>
    <cellStyle name="40% - Accent1 5 2 2 2 3 5" xfId="20544"/>
    <cellStyle name="40% - Accent1 5 2 2 2 3 5 2" xfId="20545"/>
    <cellStyle name="40% - Accent1 5 2 2 2 3 6" xfId="20546"/>
    <cellStyle name="40% - Accent1 5 2 2 2 3 6 2" xfId="20547"/>
    <cellStyle name="40% - Accent1 5 2 2 2 3 7" xfId="20548"/>
    <cellStyle name="40% - Accent1 5 2 2 2 4" xfId="20549"/>
    <cellStyle name="40% - Accent1 5 2 2 2 4 2" xfId="20550"/>
    <cellStyle name="40% - Accent1 5 2 2 2 5" xfId="20551"/>
    <cellStyle name="40% - Accent1 5 2 2 2 5 2" xfId="20552"/>
    <cellStyle name="40% - Accent1 5 2 2 2 6" xfId="20553"/>
    <cellStyle name="40% - Accent1 5 2 2 2 6 2" xfId="20554"/>
    <cellStyle name="40% - Accent1 5 2 2 2 7" xfId="20555"/>
    <cellStyle name="40% - Accent1 5 2 2 2 7 2" xfId="20556"/>
    <cellStyle name="40% - Accent1 5 2 2 2 8" xfId="20557"/>
    <cellStyle name="40% - Accent1 5 2 2 2 8 2" xfId="20558"/>
    <cellStyle name="40% - Accent1 5 2 2 2 9" xfId="20559"/>
    <cellStyle name="40% - Accent1 5 2 2 3" xfId="20560"/>
    <cellStyle name="40% - Accent1 5 2 2 3 2" xfId="20561"/>
    <cellStyle name="40% - Accent1 5 2 2 3 2 2" xfId="20562"/>
    <cellStyle name="40% - Accent1 5 2 2 3 2 2 2" xfId="20563"/>
    <cellStyle name="40% - Accent1 5 2 2 3 2 3" xfId="20564"/>
    <cellStyle name="40% - Accent1 5 2 2 3 2 3 2" xfId="20565"/>
    <cellStyle name="40% - Accent1 5 2 2 3 2 4" xfId="20566"/>
    <cellStyle name="40% - Accent1 5 2 2 3 2 4 2" xfId="20567"/>
    <cellStyle name="40% - Accent1 5 2 2 3 2 5" xfId="20568"/>
    <cellStyle name="40% - Accent1 5 2 2 3 2 5 2" xfId="20569"/>
    <cellStyle name="40% - Accent1 5 2 2 3 2 6" xfId="20570"/>
    <cellStyle name="40% - Accent1 5 2 2 3 2 6 2" xfId="20571"/>
    <cellStyle name="40% - Accent1 5 2 2 3 2 7" xfId="20572"/>
    <cellStyle name="40% - Accent1 5 2 2 3 3" xfId="20573"/>
    <cellStyle name="40% - Accent1 5 2 2 3 3 2" xfId="20574"/>
    <cellStyle name="40% - Accent1 5 2 2 3 4" xfId="20575"/>
    <cellStyle name="40% - Accent1 5 2 2 3 4 2" xfId="20576"/>
    <cellStyle name="40% - Accent1 5 2 2 3 5" xfId="20577"/>
    <cellStyle name="40% - Accent1 5 2 2 3 5 2" xfId="20578"/>
    <cellStyle name="40% - Accent1 5 2 2 3 6" xfId="20579"/>
    <cellStyle name="40% - Accent1 5 2 2 3 6 2" xfId="20580"/>
    <cellStyle name="40% - Accent1 5 2 2 3 7" xfId="20581"/>
    <cellStyle name="40% - Accent1 5 2 2 3 7 2" xfId="20582"/>
    <cellStyle name="40% - Accent1 5 2 2 3 8" xfId="20583"/>
    <cellStyle name="40% - Accent1 5 2 2 4" xfId="20584"/>
    <cellStyle name="40% - Accent1 5 2 2 4 2" xfId="20585"/>
    <cellStyle name="40% - Accent1 5 2 2 4 2 2" xfId="20586"/>
    <cellStyle name="40% - Accent1 5 2 2 4 3" xfId="20587"/>
    <cellStyle name="40% - Accent1 5 2 2 4 3 2" xfId="20588"/>
    <cellStyle name="40% - Accent1 5 2 2 4 4" xfId="20589"/>
    <cellStyle name="40% - Accent1 5 2 2 4 4 2" xfId="20590"/>
    <cellStyle name="40% - Accent1 5 2 2 4 5" xfId="20591"/>
    <cellStyle name="40% - Accent1 5 2 2 4 5 2" xfId="20592"/>
    <cellStyle name="40% - Accent1 5 2 2 4 6" xfId="20593"/>
    <cellStyle name="40% - Accent1 5 2 2 4 6 2" xfId="20594"/>
    <cellStyle name="40% - Accent1 5 2 2 4 7" xfId="20595"/>
    <cellStyle name="40% - Accent1 5 2 2 5" xfId="20596"/>
    <cellStyle name="40% - Accent1 5 2 2 5 2" xfId="20597"/>
    <cellStyle name="40% - Accent1 5 2 2 6" xfId="20598"/>
    <cellStyle name="40% - Accent1 5 2 2 6 2" xfId="20599"/>
    <cellStyle name="40% - Accent1 5 2 2 7" xfId="20600"/>
    <cellStyle name="40% - Accent1 5 2 2 7 2" xfId="20601"/>
    <cellStyle name="40% - Accent1 5 2 2 8" xfId="20602"/>
    <cellStyle name="40% - Accent1 5 2 2 8 2" xfId="20603"/>
    <cellStyle name="40% - Accent1 5 2 2 9" xfId="20604"/>
    <cellStyle name="40% - Accent1 5 2 2 9 2" xfId="20605"/>
    <cellStyle name="40% - Accent1 5 2 3" xfId="20606"/>
    <cellStyle name="40% - Accent1 5 2 3 2" xfId="20607"/>
    <cellStyle name="40% - Accent1 5 2 3 2 2" xfId="20608"/>
    <cellStyle name="40% - Accent1 5 2 3 2 2 2" xfId="20609"/>
    <cellStyle name="40% - Accent1 5 2 3 2 2 2 2" xfId="20610"/>
    <cellStyle name="40% - Accent1 5 2 3 2 2 3" xfId="20611"/>
    <cellStyle name="40% - Accent1 5 2 3 2 2 3 2" xfId="20612"/>
    <cellStyle name="40% - Accent1 5 2 3 2 2 4" xfId="20613"/>
    <cellStyle name="40% - Accent1 5 2 3 2 2 4 2" xfId="20614"/>
    <cellStyle name="40% - Accent1 5 2 3 2 2 5" xfId="20615"/>
    <cellStyle name="40% - Accent1 5 2 3 2 2 5 2" xfId="20616"/>
    <cellStyle name="40% - Accent1 5 2 3 2 2 6" xfId="20617"/>
    <cellStyle name="40% - Accent1 5 2 3 2 2 6 2" xfId="20618"/>
    <cellStyle name="40% - Accent1 5 2 3 2 2 7" xfId="20619"/>
    <cellStyle name="40% - Accent1 5 2 3 2 3" xfId="20620"/>
    <cellStyle name="40% - Accent1 5 2 3 2 3 2" xfId="20621"/>
    <cellStyle name="40% - Accent1 5 2 3 2 4" xfId="20622"/>
    <cellStyle name="40% - Accent1 5 2 3 2 4 2" xfId="20623"/>
    <cellStyle name="40% - Accent1 5 2 3 2 5" xfId="20624"/>
    <cellStyle name="40% - Accent1 5 2 3 2 5 2" xfId="20625"/>
    <cellStyle name="40% - Accent1 5 2 3 2 6" xfId="20626"/>
    <cellStyle name="40% - Accent1 5 2 3 2 6 2" xfId="20627"/>
    <cellStyle name="40% - Accent1 5 2 3 2 7" xfId="20628"/>
    <cellStyle name="40% - Accent1 5 2 3 2 7 2" xfId="20629"/>
    <cellStyle name="40% - Accent1 5 2 3 2 8" xfId="20630"/>
    <cellStyle name="40% - Accent1 5 2 3 3" xfId="20631"/>
    <cellStyle name="40% - Accent1 5 2 3 3 2" xfId="20632"/>
    <cellStyle name="40% - Accent1 5 2 3 3 2 2" xfId="20633"/>
    <cellStyle name="40% - Accent1 5 2 3 3 3" xfId="20634"/>
    <cellStyle name="40% - Accent1 5 2 3 3 3 2" xfId="20635"/>
    <cellStyle name="40% - Accent1 5 2 3 3 4" xfId="20636"/>
    <cellStyle name="40% - Accent1 5 2 3 3 4 2" xfId="20637"/>
    <cellStyle name="40% - Accent1 5 2 3 3 5" xfId="20638"/>
    <cellStyle name="40% - Accent1 5 2 3 3 5 2" xfId="20639"/>
    <cellStyle name="40% - Accent1 5 2 3 3 6" xfId="20640"/>
    <cellStyle name="40% - Accent1 5 2 3 3 6 2" xfId="20641"/>
    <cellStyle name="40% - Accent1 5 2 3 3 7" xfId="20642"/>
    <cellStyle name="40% - Accent1 5 2 3 4" xfId="20643"/>
    <cellStyle name="40% - Accent1 5 2 3 4 2" xfId="20644"/>
    <cellStyle name="40% - Accent1 5 2 3 5" xfId="20645"/>
    <cellStyle name="40% - Accent1 5 2 3 5 2" xfId="20646"/>
    <cellStyle name="40% - Accent1 5 2 3 6" xfId="20647"/>
    <cellStyle name="40% - Accent1 5 2 3 6 2" xfId="20648"/>
    <cellStyle name="40% - Accent1 5 2 3 7" xfId="20649"/>
    <cellStyle name="40% - Accent1 5 2 3 7 2" xfId="20650"/>
    <cellStyle name="40% - Accent1 5 2 3 8" xfId="20651"/>
    <cellStyle name="40% - Accent1 5 2 3 8 2" xfId="20652"/>
    <cellStyle name="40% - Accent1 5 2 3 9" xfId="20653"/>
    <cellStyle name="40% - Accent1 5 2 4" xfId="20654"/>
    <cellStyle name="40% - Accent1 5 2 4 2" xfId="20655"/>
    <cellStyle name="40% - Accent1 5 2 4 2 2" xfId="20656"/>
    <cellStyle name="40% - Accent1 5 2 4 2 2 2" xfId="20657"/>
    <cellStyle name="40% - Accent1 5 2 4 2 3" xfId="20658"/>
    <cellStyle name="40% - Accent1 5 2 4 2 3 2" xfId="20659"/>
    <cellStyle name="40% - Accent1 5 2 4 2 4" xfId="20660"/>
    <cellStyle name="40% - Accent1 5 2 4 2 4 2" xfId="20661"/>
    <cellStyle name="40% - Accent1 5 2 4 2 5" xfId="20662"/>
    <cellStyle name="40% - Accent1 5 2 4 2 5 2" xfId="20663"/>
    <cellStyle name="40% - Accent1 5 2 4 2 6" xfId="20664"/>
    <cellStyle name="40% - Accent1 5 2 4 2 6 2" xfId="20665"/>
    <cellStyle name="40% - Accent1 5 2 4 2 7" xfId="20666"/>
    <cellStyle name="40% - Accent1 5 2 4 3" xfId="20667"/>
    <cellStyle name="40% - Accent1 5 2 4 3 2" xfId="20668"/>
    <cellStyle name="40% - Accent1 5 2 4 4" xfId="20669"/>
    <cellStyle name="40% - Accent1 5 2 4 4 2" xfId="20670"/>
    <cellStyle name="40% - Accent1 5 2 4 5" xfId="20671"/>
    <cellStyle name="40% - Accent1 5 2 4 5 2" xfId="20672"/>
    <cellStyle name="40% - Accent1 5 2 4 6" xfId="20673"/>
    <cellStyle name="40% - Accent1 5 2 4 6 2" xfId="20674"/>
    <cellStyle name="40% - Accent1 5 2 4 7" xfId="20675"/>
    <cellStyle name="40% - Accent1 5 2 4 7 2" xfId="20676"/>
    <cellStyle name="40% - Accent1 5 2 4 8" xfId="20677"/>
    <cellStyle name="40% - Accent1 5 2 5" xfId="20678"/>
    <cellStyle name="40% - Accent1 5 2 5 2" xfId="20679"/>
    <cellStyle name="40% - Accent1 5 2 5 2 2" xfId="20680"/>
    <cellStyle name="40% - Accent1 5 2 5 3" xfId="20681"/>
    <cellStyle name="40% - Accent1 5 2 5 3 2" xfId="20682"/>
    <cellStyle name="40% - Accent1 5 2 5 4" xfId="20683"/>
    <cellStyle name="40% - Accent1 5 2 5 4 2" xfId="20684"/>
    <cellStyle name="40% - Accent1 5 2 5 5" xfId="20685"/>
    <cellStyle name="40% - Accent1 5 2 5 5 2" xfId="20686"/>
    <cellStyle name="40% - Accent1 5 2 5 6" xfId="20687"/>
    <cellStyle name="40% - Accent1 5 2 5 6 2" xfId="20688"/>
    <cellStyle name="40% - Accent1 5 2 5 7" xfId="20689"/>
    <cellStyle name="40% - Accent1 5 2 6" xfId="20690"/>
    <cellStyle name="40% - Accent1 5 2 6 2" xfId="20691"/>
    <cellStyle name="40% - Accent1 5 2 7" xfId="20692"/>
    <cellStyle name="40% - Accent1 5 2 7 2" xfId="20693"/>
    <cellStyle name="40% - Accent1 5 2 8" xfId="20694"/>
    <cellStyle name="40% - Accent1 5 2 8 2" xfId="20695"/>
    <cellStyle name="40% - Accent1 5 2 9" xfId="20696"/>
    <cellStyle name="40% - Accent1 5 2 9 2" xfId="20697"/>
    <cellStyle name="40% - Accent1 5 3" xfId="20698"/>
    <cellStyle name="40% - Accent1 5 3 10" xfId="20699"/>
    <cellStyle name="40% - Accent1 5 3 2" xfId="20700"/>
    <cellStyle name="40% - Accent1 5 3 2 2" xfId="20701"/>
    <cellStyle name="40% - Accent1 5 3 2 2 2" xfId="20702"/>
    <cellStyle name="40% - Accent1 5 3 2 2 2 2" xfId="20703"/>
    <cellStyle name="40% - Accent1 5 3 2 2 2 2 2" xfId="20704"/>
    <cellStyle name="40% - Accent1 5 3 2 2 2 3" xfId="20705"/>
    <cellStyle name="40% - Accent1 5 3 2 2 2 3 2" xfId="20706"/>
    <cellStyle name="40% - Accent1 5 3 2 2 2 4" xfId="20707"/>
    <cellStyle name="40% - Accent1 5 3 2 2 2 4 2" xfId="20708"/>
    <cellStyle name="40% - Accent1 5 3 2 2 2 5" xfId="20709"/>
    <cellStyle name="40% - Accent1 5 3 2 2 2 5 2" xfId="20710"/>
    <cellStyle name="40% - Accent1 5 3 2 2 2 6" xfId="20711"/>
    <cellStyle name="40% - Accent1 5 3 2 2 2 6 2" xfId="20712"/>
    <cellStyle name="40% - Accent1 5 3 2 2 2 7" xfId="20713"/>
    <cellStyle name="40% - Accent1 5 3 2 2 3" xfId="20714"/>
    <cellStyle name="40% - Accent1 5 3 2 2 3 2" xfId="20715"/>
    <cellStyle name="40% - Accent1 5 3 2 2 4" xfId="20716"/>
    <cellStyle name="40% - Accent1 5 3 2 2 4 2" xfId="20717"/>
    <cellStyle name="40% - Accent1 5 3 2 2 5" xfId="20718"/>
    <cellStyle name="40% - Accent1 5 3 2 2 5 2" xfId="20719"/>
    <cellStyle name="40% - Accent1 5 3 2 2 6" xfId="20720"/>
    <cellStyle name="40% - Accent1 5 3 2 2 6 2" xfId="20721"/>
    <cellStyle name="40% - Accent1 5 3 2 2 7" xfId="20722"/>
    <cellStyle name="40% - Accent1 5 3 2 2 7 2" xfId="20723"/>
    <cellStyle name="40% - Accent1 5 3 2 2 8" xfId="20724"/>
    <cellStyle name="40% - Accent1 5 3 2 3" xfId="20725"/>
    <cellStyle name="40% - Accent1 5 3 2 3 2" xfId="20726"/>
    <cellStyle name="40% - Accent1 5 3 2 3 2 2" xfId="20727"/>
    <cellStyle name="40% - Accent1 5 3 2 3 3" xfId="20728"/>
    <cellStyle name="40% - Accent1 5 3 2 3 3 2" xfId="20729"/>
    <cellStyle name="40% - Accent1 5 3 2 3 4" xfId="20730"/>
    <cellStyle name="40% - Accent1 5 3 2 3 4 2" xfId="20731"/>
    <cellStyle name="40% - Accent1 5 3 2 3 5" xfId="20732"/>
    <cellStyle name="40% - Accent1 5 3 2 3 5 2" xfId="20733"/>
    <cellStyle name="40% - Accent1 5 3 2 3 6" xfId="20734"/>
    <cellStyle name="40% - Accent1 5 3 2 3 6 2" xfId="20735"/>
    <cellStyle name="40% - Accent1 5 3 2 3 7" xfId="20736"/>
    <cellStyle name="40% - Accent1 5 3 2 4" xfId="20737"/>
    <cellStyle name="40% - Accent1 5 3 2 4 2" xfId="20738"/>
    <cellStyle name="40% - Accent1 5 3 2 5" xfId="20739"/>
    <cellStyle name="40% - Accent1 5 3 2 5 2" xfId="20740"/>
    <cellStyle name="40% - Accent1 5 3 2 6" xfId="20741"/>
    <cellStyle name="40% - Accent1 5 3 2 6 2" xfId="20742"/>
    <cellStyle name="40% - Accent1 5 3 2 7" xfId="20743"/>
    <cellStyle name="40% - Accent1 5 3 2 7 2" xfId="20744"/>
    <cellStyle name="40% - Accent1 5 3 2 8" xfId="20745"/>
    <cellStyle name="40% - Accent1 5 3 2 8 2" xfId="20746"/>
    <cellStyle name="40% - Accent1 5 3 2 9" xfId="20747"/>
    <cellStyle name="40% - Accent1 5 3 3" xfId="20748"/>
    <cellStyle name="40% - Accent1 5 3 3 2" xfId="20749"/>
    <cellStyle name="40% - Accent1 5 3 3 2 2" xfId="20750"/>
    <cellStyle name="40% - Accent1 5 3 3 2 2 2" xfId="20751"/>
    <cellStyle name="40% - Accent1 5 3 3 2 3" xfId="20752"/>
    <cellStyle name="40% - Accent1 5 3 3 2 3 2" xfId="20753"/>
    <cellStyle name="40% - Accent1 5 3 3 2 4" xfId="20754"/>
    <cellStyle name="40% - Accent1 5 3 3 2 4 2" xfId="20755"/>
    <cellStyle name="40% - Accent1 5 3 3 2 5" xfId="20756"/>
    <cellStyle name="40% - Accent1 5 3 3 2 5 2" xfId="20757"/>
    <cellStyle name="40% - Accent1 5 3 3 2 6" xfId="20758"/>
    <cellStyle name="40% - Accent1 5 3 3 2 6 2" xfId="20759"/>
    <cellStyle name="40% - Accent1 5 3 3 2 7" xfId="20760"/>
    <cellStyle name="40% - Accent1 5 3 3 3" xfId="20761"/>
    <cellStyle name="40% - Accent1 5 3 3 3 2" xfId="20762"/>
    <cellStyle name="40% - Accent1 5 3 3 4" xfId="20763"/>
    <cellStyle name="40% - Accent1 5 3 3 4 2" xfId="20764"/>
    <cellStyle name="40% - Accent1 5 3 3 5" xfId="20765"/>
    <cellStyle name="40% - Accent1 5 3 3 5 2" xfId="20766"/>
    <cellStyle name="40% - Accent1 5 3 3 6" xfId="20767"/>
    <cellStyle name="40% - Accent1 5 3 3 6 2" xfId="20768"/>
    <cellStyle name="40% - Accent1 5 3 3 7" xfId="20769"/>
    <cellStyle name="40% - Accent1 5 3 3 7 2" xfId="20770"/>
    <cellStyle name="40% - Accent1 5 3 3 8" xfId="20771"/>
    <cellStyle name="40% - Accent1 5 3 4" xfId="20772"/>
    <cellStyle name="40% - Accent1 5 3 4 2" xfId="20773"/>
    <cellStyle name="40% - Accent1 5 3 4 2 2" xfId="20774"/>
    <cellStyle name="40% - Accent1 5 3 4 3" xfId="20775"/>
    <cellStyle name="40% - Accent1 5 3 4 3 2" xfId="20776"/>
    <cellStyle name="40% - Accent1 5 3 4 4" xfId="20777"/>
    <cellStyle name="40% - Accent1 5 3 4 4 2" xfId="20778"/>
    <cellStyle name="40% - Accent1 5 3 4 5" xfId="20779"/>
    <cellStyle name="40% - Accent1 5 3 4 5 2" xfId="20780"/>
    <cellStyle name="40% - Accent1 5 3 4 6" xfId="20781"/>
    <cellStyle name="40% - Accent1 5 3 4 6 2" xfId="20782"/>
    <cellStyle name="40% - Accent1 5 3 4 7" xfId="20783"/>
    <cellStyle name="40% - Accent1 5 3 5" xfId="20784"/>
    <cellStyle name="40% - Accent1 5 3 5 2" xfId="20785"/>
    <cellStyle name="40% - Accent1 5 3 6" xfId="20786"/>
    <cellStyle name="40% - Accent1 5 3 6 2" xfId="20787"/>
    <cellStyle name="40% - Accent1 5 3 7" xfId="20788"/>
    <cellStyle name="40% - Accent1 5 3 7 2" xfId="20789"/>
    <cellStyle name="40% - Accent1 5 3 8" xfId="20790"/>
    <cellStyle name="40% - Accent1 5 3 8 2" xfId="20791"/>
    <cellStyle name="40% - Accent1 5 3 9" xfId="20792"/>
    <cellStyle name="40% - Accent1 5 3 9 2" xfId="20793"/>
    <cellStyle name="40% - Accent1 5 4" xfId="20794"/>
    <cellStyle name="40% - Accent1 5 4 2" xfId="20795"/>
    <cellStyle name="40% - Accent1 5 4 2 2" xfId="20796"/>
    <cellStyle name="40% - Accent1 5 4 2 2 2" xfId="20797"/>
    <cellStyle name="40% - Accent1 5 4 2 2 2 2" xfId="20798"/>
    <cellStyle name="40% - Accent1 5 4 2 2 3" xfId="20799"/>
    <cellStyle name="40% - Accent1 5 4 2 2 3 2" xfId="20800"/>
    <cellStyle name="40% - Accent1 5 4 2 2 4" xfId="20801"/>
    <cellStyle name="40% - Accent1 5 4 2 2 4 2" xfId="20802"/>
    <cellStyle name="40% - Accent1 5 4 2 2 5" xfId="20803"/>
    <cellStyle name="40% - Accent1 5 4 2 2 5 2" xfId="20804"/>
    <cellStyle name="40% - Accent1 5 4 2 2 6" xfId="20805"/>
    <cellStyle name="40% - Accent1 5 4 2 2 6 2" xfId="20806"/>
    <cellStyle name="40% - Accent1 5 4 2 2 7" xfId="20807"/>
    <cellStyle name="40% - Accent1 5 4 2 3" xfId="20808"/>
    <cellStyle name="40% - Accent1 5 4 2 3 2" xfId="20809"/>
    <cellStyle name="40% - Accent1 5 4 2 4" xfId="20810"/>
    <cellStyle name="40% - Accent1 5 4 2 4 2" xfId="20811"/>
    <cellStyle name="40% - Accent1 5 4 2 5" xfId="20812"/>
    <cellStyle name="40% - Accent1 5 4 2 5 2" xfId="20813"/>
    <cellStyle name="40% - Accent1 5 4 2 6" xfId="20814"/>
    <cellStyle name="40% - Accent1 5 4 2 6 2" xfId="20815"/>
    <cellStyle name="40% - Accent1 5 4 2 7" xfId="20816"/>
    <cellStyle name="40% - Accent1 5 4 2 7 2" xfId="20817"/>
    <cellStyle name="40% - Accent1 5 4 2 8" xfId="20818"/>
    <cellStyle name="40% - Accent1 5 4 3" xfId="20819"/>
    <cellStyle name="40% - Accent1 5 4 3 2" xfId="20820"/>
    <cellStyle name="40% - Accent1 5 4 3 2 2" xfId="20821"/>
    <cellStyle name="40% - Accent1 5 4 3 3" xfId="20822"/>
    <cellStyle name="40% - Accent1 5 4 3 3 2" xfId="20823"/>
    <cellStyle name="40% - Accent1 5 4 3 4" xfId="20824"/>
    <cellStyle name="40% - Accent1 5 4 3 4 2" xfId="20825"/>
    <cellStyle name="40% - Accent1 5 4 3 5" xfId="20826"/>
    <cellStyle name="40% - Accent1 5 4 3 5 2" xfId="20827"/>
    <cellStyle name="40% - Accent1 5 4 3 6" xfId="20828"/>
    <cellStyle name="40% - Accent1 5 4 3 6 2" xfId="20829"/>
    <cellStyle name="40% - Accent1 5 4 3 7" xfId="20830"/>
    <cellStyle name="40% - Accent1 5 4 4" xfId="20831"/>
    <cellStyle name="40% - Accent1 5 4 4 2" xfId="20832"/>
    <cellStyle name="40% - Accent1 5 4 5" xfId="20833"/>
    <cellStyle name="40% - Accent1 5 4 5 2" xfId="20834"/>
    <cellStyle name="40% - Accent1 5 4 6" xfId="20835"/>
    <cellStyle name="40% - Accent1 5 4 6 2" xfId="20836"/>
    <cellStyle name="40% - Accent1 5 4 7" xfId="20837"/>
    <cellStyle name="40% - Accent1 5 4 7 2" xfId="20838"/>
    <cellStyle name="40% - Accent1 5 4 8" xfId="20839"/>
    <cellStyle name="40% - Accent1 5 4 8 2" xfId="20840"/>
    <cellStyle name="40% - Accent1 5 4 9" xfId="20841"/>
    <cellStyle name="40% - Accent1 5 5" xfId="20842"/>
    <cellStyle name="40% - Accent1 5 5 2" xfId="20843"/>
    <cellStyle name="40% - Accent1 5 5 2 2" xfId="20844"/>
    <cellStyle name="40% - Accent1 5 5 2 2 2" xfId="20845"/>
    <cellStyle name="40% - Accent1 5 5 2 3" xfId="20846"/>
    <cellStyle name="40% - Accent1 5 5 2 3 2" xfId="20847"/>
    <cellStyle name="40% - Accent1 5 5 2 4" xfId="20848"/>
    <cellStyle name="40% - Accent1 5 5 2 4 2" xfId="20849"/>
    <cellStyle name="40% - Accent1 5 5 2 5" xfId="20850"/>
    <cellStyle name="40% - Accent1 5 5 2 5 2" xfId="20851"/>
    <cellStyle name="40% - Accent1 5 5 2 6" xfId="20852"/>
    <cellStyle name="40% - Accent1 5 5 2 6 2" xfId="20853"/>
    <cellStyle name="40% - Accent1 5 5 2 7" xfId="20854"/>
    <cellStyle name="40% - Accent1 5 5 3" xfId="20855"/>
    <cellStyle name="40% - Accent1 5 5 3 2" xfId="20856"/>
    <cellStyle name="40% - Accent1 5 5 4" xfId="20857"/>
    <cellStyle name="40% - Accent1 5 5 4 2" xfId="20858"/>
    <cellStyle name="40% - Accent1 5 5 5" xfId="20859"/>
    <cellStyle name="40% - Accent1 5 5 5 2" xfId="20860"/>
    <cellStyle name="40% - Accent1 5 5 6" xfId="20861"/>
    <cellStyle name="40% - Accent1 5 5 6 2" xfId="20862"/>
    <cellStyle name="40% - Accent1 5 5 7" xfId="20863"/>
    <cellStyle name="40% - Accent1 5 5 7 2" xfId="20864"/>
    <cellStyle name="40% - Accent1 5 5 8" xfId="20865"/>
    <cellStyle name="40% - Accent1 5 6" xfId="20866"/>
    <cellStyle name="40% - Accent1 5 6 2" xfId="20867"/>
    <cellStyle name="40% - Accent1 5 6 2 2" xfId="20868"/>
    <cellStyle name="40% - Accent1 5 6 3" xfId="20869"/>
    <cellStyle name="40% - Accent1 5 6 3 2" xfId="20870"/>
    <cellStyle name="40% - Accent1 5 6 4" xfId="20871"/>
    <cellStyle name="40% - Accent1 5 6 4 2" xfId="20872"/>
    <cellStyle name="40% - Accent1 5 6 5" xfId="20873"/>
    <cellStyle name="40% - Accent1 5 6 5 2" xfId="20874"/>
    <cellStyle name="40% - Accent1 5 6 6" xfId="20875"/>
    <cellStyle name="40% - Accent1 5 6 6 2" xfId="20876"/>
    <cellStyle name="40% - Accent1 5 6 7" xfId="20877"/>
    <cellStyle name="40% - Accent1 5 7" xfId="20878"/>
    <cellStyle name="40% - Accent1 5 7 2" xfId="20879"/>
    <cellStyle name="40% - Accent1 5 8" xfId="20880"/>
    <cellStyle name="40% - Accent1 5 8 2" xfId="20881"/>
    <cellStyle name="40% - Accent1 5 9" xfId="20882"/>
    <cellStyle name="40% - Accent1 5 9 2" xfId="20883"/>
    <cellStyle name="40% - Accent1 6" xfId="20884"/>
    <cellStyle name="40% - Accent1 6 10" xfId="20885"/>
    <cellStyle name="40% - Accent1 6 10 2" xfId="20886"/>
    <cellStyle name="40% - Accent1 6 11" xfId="20887"/>
    <cellStyle name="40% - Accent1 6 11 2" xfId="20888"/>
    <cellStyle name="40% - Accent1 6 12" xfId="20889"/>
    <cellStyle name="40% - Accent1 6 2" xfId="20890"/>
    <cellStyle name="40% - Accent1 6 2 10" xfId="20891"/>
    <cellStyle name="40% - Accent1 6 2 10 2" xfId="20892"/>
    <cellStyle name="40% - Accent1 6 2 11" xfId="20893"/>
    <cellStyle name="40% - Accent1 6 2 2" xfId="20894"/>
    <cellStyle name="40% - Accent1 6 2 2 10" xfId="20895"/>
    <cellStyle name="40% - Accent1 6 2 2 2" xfId="20896"/>
    <cellStyle name="40% - Accent1 6 2 2 2 2" xfId="20897"/>
    <cellStyle name="40% - Accent1 6 2 2 2 2 2" xfId="20898"/>
    <cellStyle name="40% - Accent1 6 2 2 2 2 2 2" xfId="20899"/>
    <cellStyle name="40% - Accent1 6 2 2 2 2 2 2 2" xfId="20900"/>
    <cellStyle name="40% - Accent1 6 2 2 2 2 2 3" xfId="20901"/>
    <cellStyle name="40% - Accent1 6 2 2 2 2 2 3 2" xfId="20902"/>
    <cellStyle name="40% - Accent1 6 2 2 2 2 2 4" xfId="20903"/>
    <cellStyle name="40% - Accent1 6 2 2 2 2 2 4 2" xfId="20904"/>
    <cellStyle name="40% - Accent1 6 2 2 2 2 2 5" xfId="20905"/>
    <cellStyle name="40% - Accent1 6 2 2 2 2 2 5 2" xfId="20906"/>
    <cellStyle name="40% - Accent1 6 2 2 2 2 2 6" xfId="20907"/>
    <cellStyle name="40% - Accent1 6 2 2 2 2 2 6 2" xfId="20908"/>
    <cellStyle name="40% - Accent1 6 2 2 2 2 2 7" xfId="20909"/>
    <cellStyle name="40% - Accent1 6 2 2 2 2 3" xfId="20910"/>
    <cellStyle name="40% - Accent1 6 2 2 2 2 3 2" xfId="20911"/>
    <cellStyle name="40% - Accent1 6 2 2 2 2 4" xfId="20912"/>
    <cellStyle name="40% - Accent1 6 2 2 2 2 4 2" xfId="20913"/>
    <cellStyle name="40% - Accent1 6 2 2 2 2 5" xfId="20914"/>
    <cellStyle name="40% - Accent1 6 2 2 2 2 5 2" xfId="20915"/>
    <cellStyle name="40% - Accent1 6 2 2 2 2 6" xfId="20916"/>
    <cellStyle name="40% - Accent1 6 2 2 2 2 6 2" xfId="20917"/>
    <cellStyle name="40% - Accent1 6 2 2 2 2 7" xfId="20918"/>
    <cellStyle name="40% - Accent1 6 2 2 2 2 7 2" xfId="20919"/>
    <cellStyle name="40% - Accent1 6 2 2 2 2 8" xfId="20920"/>
    <cellStyle name="40% - Accent1 6 2 2 2 3" xfId="20921"/>
    <cellStyle name="40% - Accent1 6 2 2 2 3 2" xfId="20922"/>
    <cellStyle name="40% - Accent1 6 2 2 2 3 2 2" xfId="20923"/>
    <cellStyle name="40% - Accent1 6 2 2 2 3 3" xfId="20924"/>
    <cellStyle name="40% - Accent1 6 2 2 2 3 3 2" xfId="20925"/>
    <cellStyle name="40% - Accent1 6 2 2 2 3 4" xfId="20926"/>
    <cellStyle name="40% - Accent1 6 2 2 2 3 4 2" xfId="20927"/>
    <cellStyle name="40% - Accent1 6 2 2 2 3 5" xfId="20928"/>
    <cellStyle name="40% - Accent1 6 2 2 2 3 5 2" xfId="20929"/>
    <cellStyle name="40% - Accent1 6 2 2 2 3 6" xfId="20930"/>
    <cellStyle name="40% - Accent1 6 2 2 2 3 6 2" xfId="20931"/>
    <cellStyle name="40% - Accent1 6 2 2 2 3 7" xfId="20932"/>
    <cellStyle name="40% - Accent1 6 2 2 2 4" xfId="20933"/>
    <cellStyle name="40% - Accent1 6 2 2 2 4 2" xfId="20934"/>
    <cellStyle name="40% - Accent1 6 2 2 2 5" xfId="20935"/>
    <cellStyle name="40% - Accent1 6 2 2 2 5 2" xfId="20936"/>
    <cellStyle name="40% - Accent1 6 2 2 2 6" xfId="20937"/>
    <cellStyle name="40% - Accent1 6 2 2 2 6 2" xfId="20938"/>
    <cellStyle name="40% - Accent1 6 2 2 2 7" xfId="20939"/>
    <cellStyle name="40% - Accent1 6 2 2 2 7 2" xfId="20940"/>
    <cellStyle name="40% - Accent1 6 2 2 2 8" xfId="20941"/>
    <cellStyle name="40% - Accent1 6 2 2 2 8 2" xfId="20942"/>
    <cellStyle name="40% - Accent1 6 2 2 2 9" xfId="20943"/>
    <cellStyle name="40% - Accent1 6 2 2 3" xfId="20944"/>
    <cellStyle name="40% - Accent1 6 2 2 3 2" xfId="20945"/>
    <cellStyle name="40% - Accent1 6 2 2 3 2 2" xfId="20946"/>
    <cellStyle name="40% - Accent1 6 2 2 3 2 2 2" xfId="20947"/>
    <cellStyle name="40% - Accent1 6 2 2 3 2 3" xfId="20948"/>
    <cellStyle name="40% - Accent1 6 2 2 3 2 3 2" xfId="20949"/>
    <cellStyle name="40% - Accent1 6 2 2 3 2 4" xfId="20950"/>
    <cellStyle name="40% - Accent1 6 2 2 3 2 4 2" xfId="20951"/>
    <cellStyle name="40% - Accent1 6 2 2 3 2 5" xfId="20952"/>
    <cellStyle name="40% - Accent1 6 2 2 3 2 5 2" xfId="20953"/>
    <cellStyle name="40% - Accent1 6 2 2 3 2 6" xfId="20954"/>
    <cellStyle name="40% - Accent1 6 2 2 3 2 6 2" xfId="20955"/>
    <cellStyle name="40% - Accent1 6 2 2 3 2 7" xfId="20956"/>
    <cellStyle name="40% - Accent1 6 2 2 3 3" xfId="20957"/>
    <cellStyle name="40% - Accent1 6 2 2 3 3 2" xfId="20958"/>
    <cellStyle name="40% - Accent1 6 2 2 3 4" xfId="20959"/>
    <cellStyle name="40% - Accent1 6 2 2 3 4 2" xfId="20960"/>
    <cellStyle name="40% - Accent1 6 2 2 3 5" xfId="20961"/>
    <cellStyle name="40% - Accent1 6 2 2 3 5 2" xfId="20962"/>
    <cellStyle name="40% - Accent1 6 2 2 3 6" xfId="20963"/>
    <cellStyle name="40% - Accent1 6 2 2 3 6 2" xfId="20964"/>
    <cellStyle name="40% - Accent1 6 2 2 3 7" xfId="20965"/>
    <cellStyle name="40% - Accent1 6 2 2 3 7 2" xfId="20966"/>
    <cellStyle name="40% - Accent1 6 2 2 3 8" xfId="20967"/>
    <cellStyle name="40% - Accent1 6 2 2 4" xfId="20968"/>
    <cellStyle name="40% - Accent1 6 2 2 4 2" xfId="20969"/>
    <cellStyle name="40% - Accent1 6 2 2 4 2 2" xfId="20970"/>
    <cellStyle name="40% - Accent1 6 2 2 4 3" xfId="20971"/>
    <cellStyle name="40% - Accent1 6 2 2 4 3 2" xfId="20972"/>
    <cellStyle name="40% - Accent1 6 2 2 4 4" xfId="20973"/>
    <cellStyle name="40% - Accent1 6 2 2 4 4 2" xfId="20974"/>
    <cellStyle name="40% - Accent1 6 2 2 4 5" xfId="20975"/>
    <cellStyle name="40% - Accent1 6 2 2 4 5 2" xfId="20976"/>
    <cellStyle name="40% - Accent1 6 2 2 4 6" xfId="20977"/>
    <cellStyle name="40% - Accent1 6 2 2 4 6 2" xfId="20978"/>
    <cellStyle name="40% - Accent1 6 2 2 4 7" xfId="20979"/>
    <cellStyle name="40% - Accent1 6 2 2 5" xfId="20980"/>
    <cellStyle name="40% - Accent1 6 2 2 5 2" xfId="20981"/>
    <cellStyle name="40% - Accent1 6 2 2 6" xfId="20982"/>
    <cellStyle name="40% - Accent1 6 2 2 6 2" xfId="20983"/>
    <cellStyle name="40% - Accent1 6 2 2 7" xfId="20984"/>
    <cellStyle name="40% - Accent1 6 2 2 7 2" xfId="20985"/>
    <cellStyle name="40% - Accent1 6 2 2 8" xfId="20986"/>
    <cellStyle name="40% - Accent1 6 2 2 8 2" xfId="20987"/>
    <cellStyle name="40% - Accent1 6 2 2 9" xfId="20988"/>
    <cellStyle name="40% - Accent1 6 2 2 9 2" xfId="20989"/>
    <cellStyle name="40% - Accent1 6 2 3" xfId="20990"/>
    <cellStyle name="40% - Accent1 6 2 3 2" xfId="20991"/>
    <cellStyle name="40% - Accent1 6 2 3 2 2" xfId="20992"/>
    <cellStyle name="40% - Accent1 6 2 3 2 2 2" xfId="20993"/>
    <cellStyle name="40% - Accent1 6 2 3 2 2 2 2" xfId="20994"/>
    <cellStyle name="40% - Accent1 6 2 3 2 2 3" xfId="20995"/>
    <cellStyle name="40% - Accent1 6 2 3 2 2 3 2" xfId="20996"/>
    <cellStyle name="40% - Accent1 6 2 3 2 2 4" xfId="20997"/>
    <cellStyle name="40% - Accent1 6 2 3 2 2 4 2" xfId="20998"/>
    <cellStyle name="40% - Accent1 6 2 3 2 2 5" xfId="20999"/>
    <cellStyle name="40% - Accent1 6 2 3 2 2 5 2" xfId="21000"/>
    <cellStyle name="40% - Accent1 6 2 3 2 2 6" xfId="21001"/>
    <cellStyle name="40% - Accent1 6 2 3 2 2 6 2" xfId="21002"/>
    <cellStyle name="40% - Accent1 6 2 3 2 2 7" xfId="21003"/>
    <cellStyle name="40% - Accent1 6 2 3 2 3" xfId="21004"/>
    <cellStyle name="40% - Accent1 6 2 3 2 3 2" xfId="21005"/>
    <cellStyle name="40% - Accent1 6 2 3 2 4" xfId="21006"/>
    <cellStyle name="40% - Accent1 6 2 3 2 4 2" xfId="21007"/>
    <cellStyle name="40% - Accent1 6 2 3 2 5" xfId="21008"/>
    <cellStyle name="40% - Accent1 6 2 3 2 5 2" xfId="21009"/>
    <cellStyle name="40% - Accent1 6 2 3 2 6" xfId="21010"/>
    <cellStyle name="40% - Accent1 6 2 3 2 6 2" xfId="21011"/>
    <cellStyle name="40% - Accent1 6 2 3 2 7" xfId="21012"/>
    <cellStyle name="40% - Accent1 6 2 3 2 7 2" xfId="21013"/>
    <cellStyle name="40% - Accent1 6 2 3 2 8" xfId="21014"/>
    <cellStyle name="40% - Accent1 6 2 3 3" xfId="21015"/>
    <cellStyle name="40% - Accent1 6 2 3 3 2" xfId="21016"/>
    <cellStyle name="40% - Accent1 6 2 3 3 2 2" xfId="21017"/>
    <cellStyle name="40% - Accent1 6 2 3 3 3" xfId="21018"/>
    <cellStyle name="40% - Accent1 6 2 3 3 3 2" xfId="21019"/>
    <cellStyle name="40% - Accent1 6 2 3 3 4" xfId="21020"/>
    <cellStyle name="40% - Accent1 6 2 3 3 4 2" xfId="21021"/>
    <cellStyle name="40% - Accent1 6 2 3 3 5" xfId="21022"/>
    <cellStyle name="40% - Accent1 6 2 3 3 5 2" xfId="21023"/>
    <cellStyle name="40% - Accent1 6 2 3 3 6" xfId="21024"/>
    <cellStyle name="40% - Accent1 6 2 3 3 6 2" xfId="21025"/>
    <cellStyle name="40% - Accent1 6 2 3 3 7" xfId="21026"/>
    <cellStyle name="40% - Accent1 6 2 3 4" xfId="21027"/>
    <cellStyle name="40% - Accent1 6 2 3 4 2" xfId="21028"/>
    <cellStyle name="40% - Accent1 6 2 3 5" xfId="21029"/>
    <cellStyle name="40% - Accent1 6 2 3 5 2" xfId="21030"/>
    <cellStyle name="40% - Accent1 6 2 3 6" xfId="21031"/>
    <cellStyle name="40% - Accent1 6 2 3 6 2" xfId="21032"/>
    <cellStyle name="40% - Accent1 6 2 3 7" xfId="21033"/>
    <cellStyle name="40% - Accent1 6 2 3 7 2" xfId="21034"/>
    <cellStyle name="40% - Accent1 6 2 3 8" xfId="21035"/>
    <cellStyle name="40% - Accent1 6 2 3 8 2" xfId="21036"/>
    <cellStyle name="40% - Accent1 6 2 3 9" xfId="21037"/>
    <cellStyle name="40% - Accent1 6 2 4" xfId="21038"/>
    <cellStyle name="40% - Accent1 6 2 4 2" xfId="21039"/>
    <cellStyle name="40% - Accent1 6 2 4 2 2" xfId="21040"/>
    <cellStyle name="40% - Accent1 6 2 4 2 2 2" xfId="21041"/>
    <cellStyle name="40% - Accent1 6 2 4 2 3" xfId="21042"/>
    <cellStyle name="40% - Accent1 6 2 4 2 3 2" xfId="21043"/>
    <cellStyle name="40% - Accent1 6 2 4 2 4" xfId="21044"/>
    <cellStyle name="40% - Accent1 6 2 4 2 4 2" xfId="21045"/>
    <cellStyle name="40% - Accent1 6 2 4 2 5" xfId="21046"/>
    <cellStyle name="40% - Accent1 6 2 4 2 5 2" xfId="21047"/>
    <cellStyle name="40% - Accent1 6 2 4 2 6" xfId="21048"/>
    <cellStyle name="40% - Accent1 6 2 4 2 6 2" xfId="21049"/>
    <cellStyle name="40% - Accent1 6 2 4 2 7" xfId="21050"/>
    <cellStyle name="40% - Accent1 6 2 4 3" xfId="21051"/>
    <cellStyle name="40% - Accent1 6 2 4 3 2" xfId="21052"/>
    <cellStyle name="40% - Accent1 6 2 4 4" xfId="21053"/>
    <cellStyle name="40% - Accent1 6 2 4 4 2" xfId="21054"/>
    <cellStyle name="40% - Accent1 6 2 4 5" xfId="21055"/>
    <cellStyle name="40% - Accent1 6 2 4 5 2" xfId="21056"/>
    <cellStyle name="40% - Accent1 6 2 4 6" xfId="21057"/>
    <cellStyle name="40% - Accent1 6 2 4 6 2" xfId="21058"/>
    <cellStyle name="40% - Accent1 6 2 4 7" xfId="21059"/>
    <cellStyle name="40% - Accent1 6 2 4 7 2" xfId="21060"/>
    <cellStyle name="40% - Accent1 6 2 4 8" xfId="21061"/>
    <cellStyle name="40% - Accent1 6 2 5" xfId="21062"/>
    <cellStyle name="40% - Accent1 6 2 5 2" xfId="21063"/>
    <cellStyle name="40% - Accent1 6 2 5 2 2" xfId="21064"/>
    <cellStyle name="40% - Accent1 6 2 5 3" xfId="21065"/>
    <cellStyle name="40% - Accent1 6 2 5 3 2" xfId="21066"/>
    <cellStyle name="40% - Accent1 6 2 5 4" xfId="21067"/>
    <cellStyle name="40% - Accent1 6 2 5 4 2" xfId="21068"/>
    <cellStyle name="40% - Accent1 6 2 5 5" xfId="21069"/>
    <cellStyle name="40% - Accent1 6 2 5 5 2" xfId="21070"/>
    <cellStyle name="40% - Accent1 6 2 5 6" xfId="21071"/>
    <cellStyle name="40% - Accent1 6 2 5 6 2" xfId="21072"/>
    <cellStyle name="40% - Accent1 6 2 5 7" xfId="21073"/>
    <cellStyle name="40% - Accent1 6 2 6" xfId="21074"/>
    <cellStyle name="40% - Accent1 6 2 6 2" xfId="21075"/>
    <cellStyle name="40% - Accent1 6 2 7" xfId="21076"/>
    <cellStyle name="40% - Accent1 6 2 7 2" xfId="21077"/>
    <cellStyle name="40% - Accent1 6 2 8" xfId="21078"/>
    <cellStyle name="40% - Accent1 6 2 8 2" xfId="21079"/>
    <cellStyle name="40% - Accent1 6 2 9" xfId="21080"/>
    <cellStyle name="40% - Accent1 6 2 9 2" xfId="21081"/>
    <cellStyle name="40% - Accent1 6 3" xfId="21082"/>
    <cellStyle name="40% - Accent1 6 3 10" xfId="21083"/>
    <cellStyle name="40% - Accent1 6 3 2" xfId="21084"/>
    <cellStyle name="40% - Accent1 6 3 2 2" xfId="21085"/>
    <cellStyle name="40% - Accent1 6 3 2 2 2" xfId="21086"/>
    <cellStyle name="40% - Accent1 6 3 2 2 2 2" xfId="21087"/>
    <cellStyle name="40% - Accent1 6 3 2 2 2 2 2" xfId="21088"/>
    <cellStyle name="40% - Accent1 6 3 2 2 2 3" xfId="21089"/>
    <cellStyle name="40% - Accent1 6 3 2 2 2 3 2" xfId="21090"/>
    <cellStyle name="40% - Accent1 6 3 2 2 2 4" xfId="21091"/>
    <cellStyle name="40% - Accent1 6 3 2 2 2 4 2" xfId="21092"/>
    <cellStyle name="40% - Accent1 6 3 2 2 2 5" xfId="21093"/>
    <cellStyle name="40% - Accent1 6 3 2 2 2 5 2" xfId="21094"/>
    <cellStyle name="40% - Accent1 6 3 2 2 2 6" xfId="21095"/>
    <cellStyle name="40% - Accent1 6 3 2 2 2 6 2" xfId="21096"/>
    <cellStyle name="40% - Accent1 6 3 2 2 2 7" xfId="21097"/>
    <cellStyle name="40% - Accent1 6 3 2 2 3" xfId="21098"/>
    <cellStyle name="40% - Accent1 6 3 2 2 3 2" xfId="21099"/>
    <cellStyle name="40% - Accent1 6 3 2 2 4" xfId="21100"/>
    <cellStyle name="40% - Accent1 6 3 2 2 4 2" xfId="21101"/>
    <cellStyle name="40% - Accent1 6 3 2 2 5" xfId="21102"/>
    <cellStyle name="40% - Accent1 6 3 2 2 5 2" xfId="21103"/>
    <cellStyle name="40% - Accent1 6 3 2 2 6" xfId="21104"/>
    <cellStyle name="40% - Accent1 6 3 2 2 6 2" xfId="21105"/>
    <cellStyle name="40% - Accent1 6 3 2 2 7" xfId="21106"/>
    <cellStyle name="40% - Accent1 6 3 2 2 7 2" xfId="21107"/>
    <cellStyle name="40% - Accent1 6 3 2 2 8" xfId="21108"/>
    <cellStyle name="40% - Accent1 6 3 2 3" xfId="21109"/>
    <cellStyle name="40% - Accent1 6 3 2 3 2" xfId="21110"/>
    <cellStyle name="40% - Accent1 6 3 2 3 2 2" xfId="21111"/>
    <cellStyle name="40% - Accent1 6 3 2 3 3" xfId="21112"/>
    <cellStyle name="40% - Accent1 6 3 2 3 3 2" xfId="21113"/>
    <cellStyle name="40% - Accent1 6 3 2 3 4" xfId="21114"/>
    <cellStyle name="40% - Accent1 6 3 2 3 4 2" xfId="21115"/>
    <cellStyle name="40% - Accent1 6 3 2 3 5" xfId="21116"/>
    <cellStyle name="40% - Accent1 6 3 2 3 5 2" xfId="21117"/>
    <cellStyle name="40% - Accent1 6 3 2 3 6" xfId="21118"/>
    <cellStyle name="40% - Accent1 6 3 2 3 6 2" xfId="21119"/>
    <cellStyle name="40% - Accent1 6 3 2 3 7" xfId="21120"/>
    <cellStyle name="40% - Accent1 6 3 2 4" xfId="21121"/>
    <cellStyle name="40% - Accent1 6 3 2 4 2" xfId="21122"/>
    <cellStyle name="40% - Accent1 6 3 2 5" xfId="21123"/>
    <cellStyle name="40% - Accent1 6 3 2 5 2" xfId="21124"/>
    <cellStyle name="40% - Accent1 6 3 2 6" xfId="21125"/>
    <cellStyle name="40% - Accent1 6 3 2 6 2" xfId="21126"/>
    <cellStyle name="40% - Accent1 6 3 2 7" xfId="21127"/>
    <cellStyle name="40% - Accent1 6 3 2 7 2" xfId="21128"/>
    <cellStyle name="40% - Accent1 6 3 2 8" xfId="21129"/>
    <cellStyle name="40% - Accent1 6 3 2 8 2" xfId="21130"/>
    <cellStyle name="40% - Accent1 6 3 2 9" xfId="21131"/>
    <cellStyle name="40% - Accent1 6 3 3" xfId="21132"/>
    <cellStyle name="40% - Accent1 6 3 3 2" xfId="21133"/>
    <cellStyle name="40% - Accent1 6 3 3 2 2" xfId="21134"/>
    <cellStyle name="40% - Accent1 6 3 3 2 2 2" xfId="21135"/>
    <cellStyle name="40% - Accent1 6 3 3 2 3" xfId="21136"/>
    <cellStyle name="40% - Accent1 6 3 3 2 3 2" xfId="21137"/>
    <cellStyle name="40% - Accent1 6 3 3 2 4" xfId="21138"/>
    <cellStyle name="40% - Accent1 6 3 3 2 4 2" xfId="21139"/>
    <cellStyle name="40% - Accent1 6 3 3 2 5" xfId="21140"/>
    <cellStyle name="40% - Accent1 6 3 3 2 5 2" xfId="21141"/>
    <cellStyle name="40% - Accent1 6 3 3 2 6" xfId="21142"/>
    <cellStyle name="40% - Accent1 6 3 3 2 6 2" xfId="21143"/>
    <cellStyle name="40% - Accent1 6 3 3 2 7" xfId="21144"/>
    <cellStyle name="40% - Accent1 6 3 3 3" xfId="21145"/>
    <cellStyle name="40% - Accent1 6 3 3 3 2" xfId="21146"/>
    <cellStyle name="40% - Accent1 6 3 3 4" xfId="21147"/>
    <cellStyle name="40% - Accent1 6 3 3 4 2" xfId="21148"/>
    <cellStyle name="40% - Accent1 6 3 3 5" xfId="21149"/>
    <cellStyle name="40% - Accent1 6 3 3 5 2" xfId="21150"/>
    <cellStyle name="40% - Accent1 6 3 3 6" xfId="21151"/>
    <cellStyle name="40% - Accent1 6 3 3 6 2" xfId="21152"/>
    <cellStyle name="40% - Accent1 6 3 3 7" xfId="21153"/>
    <cellStyle name="40% - Accent1 6 3 3 7 2" xfId="21154"/>
    <cellStyle name="40% - Accent1 6 3 3 8" xfId="21155"/>
    <cellStyle name="40% - Accent1 6 3 4" xfId="21156"/>
    <cellStyle name="40% - Accent1 6 3 4 2" xfId="21157"/>
    <cellStyle name="40% - Accent1 6 3 4 2 2" xfId="21158"/>
    <cellStyle name="40% - Accent1 6 3 4 3" xfId="21159"/>
    <cellStyle name="40% - Accent1 6 3 4 3 2" xfId="21160"/>
    <cellStyle name="40% - Accent1 6 3 4 4" xfId="21161"/>
    <cellStyle name="40% - Accent1 6 3 4 4 2" xfId="21162"/>
    <cellStyle name="40% - Accent1 6 3 4 5" xfId="21163"/>
    <cellStyle name="40% - Accent1 6 3 4 5 2" xfId="21164"/>
    <cellStyle name="40% - Accent1 6 3 4 6" xfId="21165"/>
    <cellStyle name="40% - Accent1 6 3 4 6 2" xfId="21166"/>
    <cellStyle name="40% - Accent1 6 3 4 7" xfId="21167"/>
    <cellStyle name="40% - Accent1 6 3 5" xfId="21168"/>
    <cellStyle name="40% - Accent1 6 3 5 2" xfId="21169"/>
    <cellStyle name="40% - Accent1 6 3 6" xfId="21170"/>
    <cellStyle name="40% - Accent1 6 3 6 2" xfId="21171"/>
    <cellStyle name="40% - Accent1 6 3 7" xfId="21172"/>
    <cellStyle name="40% - Accent1 6 3 7 2" xfId="21173"/>
    <cellStyle name="40% - Accent1 6 3 8" xfId="21174"/>
    <cellStyle name="40% - Accent1 6 3 8 2" xfId="21175"/>
    <cellStyle name="40% - Accent1 6 3 9" xfId="21176"/>
    <cellStyle name="40% - Accent1 6 3 9 2" xfId="21177"/>
    <cellStyle name="40% - Accent1 6 4" xfId="21178"/>
    <cellStyle name="40% - Accent1 6 4 2" xfId="21179"/>
    <cellStyle name="40% - Accent1 6 4 2 2" xfId="21180"/>
    <cellStyle name="40% - Accent1 6 4 2 2 2" xfId="21181"/>
    <cellStyle name="40% - Accent1 6 4 2 2 2 2" xfId="21182"/>
    <cellStyle name="40% - Accent1 6 4 2 2 3" xfId="21183"/>
    <cellStyle name="40% - Accent1 6 4 2 2 3 2" xfId="21184"/>
    <cellStyle name="40% - Accent1 6 4 2 2 4" xfId="21185"/>
    <cellStyle name="40% - Accent1 6 4 2 2 4 2" xfId="21186"/>
    <cellStyle name="40% - Accent1 6 4 2 2 5" xfId="21187"/>
    <cellStyle name="40% - Accent1 6 4 2 2 5 2" xfId="21188"/>
    <cellStyle name="40% - Accent1 6 4 2 2 6" xfId="21189"/>
    <cellStyle name="40% - Accent1 6 4 2 2 6 2" xfId="21190"/>
    <cellStyle name="40% - Accent1 6 4 2 2 7" xfId="21191"/>
    <cellStyle name="40% - Accent1 6 4 2 3" xfId="21192"/>
    <cellStyle name="40% - Accent1 6 4 2 3 2" xfId="21193"/>
    <cellStyle name="40% - Accent1 6 4 2 4" xfId="21194"/>
    <cellStyle name="40% - Accent1 6 4 2 4 2" xfId="21195"/>
    <cellStyle name="40% - Accent1 6 4 2 5" xfId="21196"/>
    <cellStyle name="40% - Accent1 6 4 2 5 2" xfId="21197"/>
    <cellStyle name="40% - Accent1 6 4 2 6" xfId="21198"/>
    <cellStyle name="40% - Accent1 6 4 2 6 2" xfId="21199"/>
    <cellStyle name="40% - Accent1 6 4 2 7" xfId="21200"/>
    <cellStyle name="40% - Accent1 6 4 2 7 2" xfId="21201"/>
    <cellStyle name="40% - Accent1 6 4 2 8" xfId="21202"/>
    <cellStyle name="40% - Accent1 6 4 3" xfId="21203"/>
    <cellStyle name="40% - Accent1 6 4 3 2" xfId="21204"/>
    <cellStyle name="40% - Accent1 6 4 3 2 2" xfId="21205"/>
    <cellStyle name="40% - Accent1 6 4 3 3" xfId="21206"/>
    <cellStyle name="40% - Accent1 6 4 3 3 2" xfId="21207"/>
    <cellStyle name="40% - Accent1 6 4 3 4" xfId="21208"/>
    <cellStyle name="40% - Accent1 6 4 3 4 2" xfId="21209"/>
    <cellStyle name="40% - Accent1 6 4 3 5" xfId="21210"/>
    <cellStyle name="40% - Accent1 6 4 3 5 2" xfId="21211"/>
    <cellStyle name="40% - Accent1 6 4 3 6" xfId="21212"/>
    <cellStyle name="40% - Accent1 6 4 3 6 2" xfId="21213"/>
    <cellStyle name="40% - Accent1 6 4 3 7" xfId="21214"/>
    <cellStyle name="40% - Accent1 6 4 4" xfId="21215"/>
    <cellStyle name="40% - Accent1 6 4 4 2" xfId="21216"/>
    <cellStyle name="40% - Accent1 6 4 5" xfId="21217"/>
    <cellStyle name="40% - Accent1 6 4 5 2" xfId="21218"/>
    <cellStyle name="40% - Accent1 6 4 6" xfId="21219"/>
    <cellStyle name="40% - Accent1 6 4 6 2" xfId="21220"/>
    <cellStyle name="40% - Accent1 6 4 7" xfId="21221"/>
    <cellStyle name="40% - Accent1 6 4 7 2" xfId="21222"/>
    <cellStyle name="40% - Accent1 6 4 8" xfId="21223"/>
    <cellStyle name="40% - Accent1 6 4 8 2" xfId="21224"/>
    <cellStyle name="40% - Accent1 6 4 9" xfId="21225"/>
    <cellStyle name="40% - Accent1 6 5" xfId="21226"/>
    <cellStyle name="40% - Accent1 6 5 2" xfId="21227"/>
    <cellStyle name="40% - Accent1 6 5 2 2" xfId="21228"/>
    <cellStyle name="40% - Accent1 6 5 2 2 2" xfId="21229"/>
    <cellStyle name="40% - Accent1 6 5 2 3" xfId="21230"/>
    <cellStyle name="40% - Accent1 6 5 2 3 2" xfId="21231"/>
    <cellStyle name="40% - Accent1 6 5 2 4" xfId="21232"/>
    <cellStyle name="40% - Accent1 6 5 2 4 2" xfId="21233"/>
    <cellStyle name="40% - Accent1 6 5 2 5" xfId="21234"/>
    <cellStyle name="40% - Accent1 6 5 2 5 2" xfId="21235"/>
    <cellStyle name="40% - Accent1 6 5 2 6" xfId="21236"/>
    <cellStyle name="40% - Accent1 6 5 2 6 2" xfId="21237"/>
    <cellStyle name="40% - Accent1 6 5 2 7" xfId="21238"/>
    <cellStyle name="40% - Accent1 6 5 3" xfId="21239"/>
    <cellStyle name="40% - Accent1 6 5 3 2" xfId="21240"/>
    <cellStyle name="40% - Accent1 6 5 4" xfId="21241"/>
    <cellStyle name="40% - Accent1 6 5 4 2" xfId="21242"/>
    <cellStyle name="40% - Accent1 6 5 5" xfId="21243"/>
    <cellStyle name="40% - Accent1 6 5 5 2" xfId="21244"/>
    <cellStyle name="40% - Accent1 6 5 6" xfId="21245"/>
    <cellStyle name="40% - Accent1 6 5 6 2" xfId="21246"/>
    <cellStyle name="40% - Accent1 6 5 7" xfId="21247"/>
    <cellStyle name="40% - Accent1 6 5 7 2" xfId="21248"/>
    <cellStyle name="40% - Accent1 6 5 8" xfId="21249"/>
    <cellStyle name="40% - Accent1 6 6" xfId="21250"/>
    <cellStyle name="40% - Accent1 6 6 2" xfId="21251"/>
    <cellStyle name="40% - Accent1 6 6 2 2" xfId="21252"/>
    <cellStyle name="40% - Accent1 6 6 3" xfId="21253"/>
    <cellStyle name="40% - Accent1 6 6 3 2" xfId="21254"/>
    <cellStyle name="40% - Accent1 6 6 4" xfId="21255"/>
    <cellStyle name="40% - Accent1 6 6 4 2" xfId="21256"/>
    <cellStyle name="40% - Accent1 6 6 5" xfId="21257"/>
    <cellStyle name="40% - Accent1 6 6 5 2" xfId="21258"/>
    <cellStyle name="40% - Accent1 6 6 6" xfId="21259"/>
    <cellStyle name="40% - Accent1 6 6 6 2" xfId="21260"/>
    <cellStyle name="40% - Accent1 6 6 7" xfId="21261"/>
    <cellStyle name="40% - Accent1 6 7" xfId="21262"/>
    <cellStyle name="40% - Accent1 6 7 2" xfId="21263"/>
    <cellStyle name="40% - Accent1 6 8" xfId="21264"/>
    <cellStyle name="40% - Accent1 6 8 2" xfId="21265"/>
    <cellStyle name="40% - Accent1 6 9" xfId="21266"/>
    <cellStyle name="40% - Accent1 6 9 2" xfId="21267"/>
    <cellStyle name="40% - Accent1 7" xfId="21268"/>
    <cellStyle name="40% - Accent1 7 10" xfId="21269"/>
    <cellStyle name="40% - Accent1 7 10 2" xfId="21270"/>
    <cellStyle name="40% - Accent1 7 11" xfId="21271"/>
    <cellStyle name="40% - Accent1 7 11 2" xfId="21272"/>
    <cellStyle name="40% - Accent1 7 12" xfId="21273"/>
    <cellStyle name="40% - Accent1 7 2" xfId="21274"/>
    <cellStyle name="40% - Accent1 7 2 10" xfId="21275"/>
    <cellStyle name="40% - Accent1 7 2 10 2" xfId="21276"/>
    <cellStyle name="40% - Accent1 7 2 11" xfId="21277"/>
    <cellStyle name="40% - Accent1 7 2 2" xfId="21278"/>
    <cellStyle name="40% - Accent1 7 2 2 10" xfId="21279"/>
    <cellStyle name="40% - Accent1 7 2 2 2" xfId="21280"/>
    <cellStyle name="40% - Accent1 7 2 2 2 2" xfId="21281"/>
    <cellStyle name="40% - Accent1 7 2 2 2 2 2" xfId="21282"/>
    <cellStyle name="40% - Accent1 7 2 2 2 2 2 2" xfId="21283"/>
    <cellStyle name="40% - Accent1 7 2 2 2 2 2 2 2" xfId="21284"/>
    <cellStyle name="40% - Accent1 7 2 2 2 2 2 3" xfId="21285"/>
    <cellStyle name="40% - Accent1 7 2 2 2 2 2 3 2" xfId="21286"/>
    <cellStyle name="40% - Accent1 7 2 2 2 2 2 4" xfId="21287"/>
    <cellStyle name="40% - Accent1 7 2 2 2 2 2 4 2" xfId="21288"/>
    <cellStyle name="40% - Accent1 7 2 2 2 2 2 5" xfId="21289"/>
    <cellStyle name="40% - Accent1 7 2 2 2 2 2 5 2" xfId="21290"/>
    <cellStyle name="40% - Accent1 7 2 2 2 2 2 6" xfId="21291"/>
    <cellStyle name="40% - Accent1 7 2 2 2 2 2 6 2" xfId="21292"/>
    <cellStyle name="40% - Accent1 7 2 2 2 2 2 7" xfId="21293"/>
    <cellStyle name="40% - Accent1 7 2 2 2 2 3" xfId="21294"/>
    <cellStyle name="40% - Accent1 7 2 2 2 2 3 2" xfId="21295"/>
    <cellStyle name="40% - Accent1 7 2 2 2 2 4" xfId="21296"/>
    <cellStyle name="40% - Accent1 7 2 2 2 2 4 2" xfId="21297"/>
    <cellStyle name="40% - Accent1 7 2 2 2 2 5" xfId="21298"/>
    <cellStyle name="40% - Accent1 7 2 2 2 2 5 2" xfId="21299"/>
    <cellStyle name="40% - Accent1 7 2 2 2 2 6" xfId="21300"/>
    <cellStyle name="40% - Accent1 7 2 2 2 2 6 2" xfId="21301"/>
    <cellStyle name="40% - Accent1 7 2 2 2 2 7" xfId="21302"/>
    <cellStyle name="40% - Accent1 7 2 2 2 2 7 2" xfId="21303"/>
    <cellStyle name="40% - Accent1 7 2 2 2 2 8" xfId="21304"/>
    <cellStyle name="40% - Accent1 7 2 2 2 3" xfId="21305"/>
    <cellStyle name="40% - Accent1 7 2 2 2 3 2" xfId="21306"/>
    <cellStyle name="40% - Accent1 7 2 2 2 3 2 2" xfId="21307"/>
    <cellStyle name="40% - Accent1 7 2 2 2 3 3" xfId="21308"/>
    <cellStyle name="40% - Accent1 7 2 2 2 3 3 2" xfId="21309"/>
    <cellStyle name="40% - Accent1 7 2 2 2 3 4" xfId="21310"/>
    <cellStyle name="40% - Accent1 7 2 2 2 3 4 2" xfId="21311"/>
    <cellStyle name="40% - Accent1 7 2 2 2 3 5" xfId="21312"/>
    <cellStyle name="40% - Accent1 7 2 2 2 3 5 2" xfId="21313"/>
    <cellStyle name="40% - Accent1 7 2 2 2 3 6" xfId="21314"/>
    <cellStyle name="40% - Accent1 7 2 2 2 3 6 2" xfId="21315"/>
    <cellStyle name="40% - Accent1 7 2 2 2 3 7" xfId="21316"/>
    <cellStyle name="40% - Accent1 7 2 2 2 4" xfId="21317"/>
    <cellStyle name="40% - Accent1 7 2 2 2 4 2" xfId="21318"/>
    <cellStyle name="40% - Accent1 7 2 2 2 5" xfId="21319"/>
    <cellStyle name="40% - Accent1 7 2 2 2 5 2" xfId="21320"/>
    <cellStyle name="40% - Accent1 7 2 2 2 6" xfId="21321"/>
    <cellStyle name="40% - Accent1 7 2 2 2 6 2" xfId="21322"/>
    <cellStyle name="40% - Accent1 7 2 2 2 7" xfId="21323"/>
    <cellStyle name="40% - Accent1 7 2 2 2 7 2" xfId="21324"/>
    <cellStyle name="40% - Accent1 7 2 2 2 8" xfId="21325"/>
    <cellStyle name="40% - Accent1 7 2 2 2 8 2" xfId="21326"/>
    <cellStyle name="40% - Accent1 7 2 2 2 9" xfId="21327"/>
    <cellStyle name="40% - Accent1 7 2 2 3" xfId="21328"/>
    <cellStyle name="40% - Accent1 7 2 2 3 2" xfId="21329"/>
    <cellStyle name="40% - Accent1 7 2 2 3 2 2" xfId="21330"/>
    <cellStyle name="40% - Accent1 7 2 2 3 2 2 2" xfId="21331"/>
    <cellStyle name="40% - Accent1 7 2 2 3 2 3" xfId="21332"/>
    <cellStyle name="40% - Accent1 7 2 2 3 2 3 2" xfId="21333"/>
    <cellStyle name="40% - Accent1 7 2 2 3 2 4" xfId="21334"/>
    <cellStyle name="40% - Accent1 7 2 2 3 2 4 2" xfId="21335"/>
    <cellStyle name="40% - Accent1 7 2 2 3 2 5" xfId="21336"/>
    <cellStyle name="40% - Accent1 7 2 2 3 2 5 2" xfId="21337"/>
    <cellStyle name="40% - Accent1 7 2 2 3 2 6" xfId="21338"/>
    <cellStyle name="40% - Accent1 7 2 2 3 2 6 2" xfId="21339"/>
    <cellStyle name="40% - Accent1 7 2 2 3 2 7" xfId="21340"/>
    <cellStyle name="40% - Accent1 7 2 2 3 3" xfId="21341"/>
    <cellStyle name="40% - Accent1 7 2 2 3 3 2" xfId="21342"/>
    <cellStyle name="40% - Accent1 7 2 2 3 4" xfId="21343"/>
    <cellStyle name="40% - Accent1 7 2 2 3 4 2" xfId="21344"/>
    <cellStyle name="40% - Accent1 7 2 2 3 5" xfId="21345"/>
    <cellStyle name="40% - Accent1 7 2 2 3 5 2" xfId="21346"/>
    <cellStyle name="40% - Accent1 7 2 2 3 6" xfId="21347"/>
    <cellStyle name="40% - Accent1 7 2 2 3 6 2" xfId="21348"/>
    <cellStyle name="40% - Accent1 7 2 2 3 7" xfId="21349"/>
    <cellStyle name="40% - Accent1 7 2 2 3 7 2" xfId="21350"/>
    <cellStyle name="40% - Accent1 7 2 2 3 8" xfId="21351"/>
    <cellStyle name="40% - Accent1 7 2 2 4" xfId="21352"/>
    <cellStyle name="40% - Accent1 7 2 2 4 2" xfId="21353"/>
    <cellStyle name="40% - Accent1 7 2 2 4 2 2" xfId="21354"/>
    <cellStyle name="40% - Accent1 7 2 2 4 3" xfId="21355"/>
    <cellStyle name="40% - Accent1 7 2 2 4 3 2" xfId="21356"/>
    <cellStyle name="40% - Accent1 7 2 2 4 4" xfId="21357"/>
    <cellStyle name="40% - Accent1 7 2 2 4 4 2" xfId="21358"/>
    <cellStyle name="40% - Accent1 7 2 2 4 5" xfId="21359"/>
    <cellStyle name="40% - Accent1 7 2 2 4 5 2" xfId="21360"/>
    <cellStyle name="40% - Accent1 7 2 2 4 6" xfId="21361"/>
    <cellStyle name="40% - Accent1 7 2 2 4 6 2" xfId="21362"/>
    <cellStyle name="40% - Accent1 7 2 2 4 7" xfId="21363"/>
    <cellStyle name="40% - Accent1 7 2 2 5" xfId="21364"/>
    <cellStyle name="40% - Accent1 7 2 2 5 2" xfId="21365"/>
    <cellStyle name="40% - Accent1 7 2 2 6" xfId="21366"/>
    <cellStyle name="40% - Accent1 7 2 2 6 2" xfId="21367"/>
    <cellStyle name="40% - Accent1 7 2 2 7" xfId="21368"/>
    <cellStyle name="40% - Accent1 7 2 2 7 2" xfId="21369"/>
    <cellStyle name="40% - Accent1 7 2 2 8" xfId="21370"/>
    <cellStyle name="40% - Accent1 7 2 2 8 2" xfId="21371"/>
    <cellStyle name="40% - Accent1 7 2 2 9" xfId="21372"/>
    <cellStyle name="40% - Accent1 7 2 2 9 2" xfId="21373"/>
    <cellStyle name="40% - Accent1 7 2 3" xfId="21374"/>
    <cellStyle name="40% - Accent1 7 2 3 2" xfId="21375"/>
    <cellStyle name="40% - Accent1 7 2 3 2 2" xfId="21376"/>
    <cellStyle name="40% - Accent1 7 2 3 2 2 2" xfId="21377"/>
    <cellStyle name="40% - Accent1 7 2 3 2 2 2 2" xfId="21378"/>
    <cellStyle name="40% - Accent1 7 2 3 2 2 3" xfId="21379"/>
    <cellStyle name="40% - Accent1 7 2 3 2 2 3 2" xfId="21380"/>
    <cellStyle name="40% - Accent1 7 2 3 2 2 4" xfId="21381"/>
    <cellStyle name="40% - Accent1 7 2 3 2 2 4 2" xfId="21382"/>
    <cellStyle name="40% - Accent1 7 2 3 2 2 5" xfId="21383"/>
    <cellStyle name="40% - Accent1 7 2 3 2 2 5 2" xfId="21384"/>
    <cellStyle name="40% - Accent1 7 2 3 2 2 6" xfId="21385"/>
    <cellStyle name="40% - Accent1 7 2 3 2 2 6 2" xfId="21386"/>
    <cellStyle name="40% - Accent1 7 2 3 2 2 7" xfId="21387"/>
    <cellStyle name="40% - Accent1 7 2 3 2 3" xfId="21388"/>
    <cellStyle name="40% - Accent1 7 2 3 2 3 2" xfId="21389"/>
    <cellStyle name="40% - Accent1 7 2 3 2 4" xfId="21390"/>
    <cellStyle name="40% - Accent1 7 2 3 2 4 2" xfId="21391"/>
    <cellStyle name="40% - Accent1 7 2 3 2 5" xfId="21392"/>
    <cellStyle name="40% - Accent1 7 2 3 2 5 2" xfId="21393"/>
    <cellStyle name="40% - Accent1 7 2 3 2 6" xfId="21394"/>
    <cellStyle name="40% - Accent1 7 2 3 2 6 2" xfId="21395"/>
    <cellStyle name="40% - Accent1 7 2 3 2 7" xfId="21396"/>
    <cellStyle name="40% - Accent1 7 2 3 2 7 2" xfId="21397"/>
    <cellStyle name="40% - Accent1 7 2 3 2 8" xfId="21398"/>
    <cellStyle name="40% - Accent1 7 2 3 3" xfId="21399"/>
    <cellStyle name="40% - Accent1 7 2 3 3 2" xfId="21400"/>
    <cellStyle name="40% - Accent1 7 2 3 3 2 2" xfId="21401"/>
    <cellStyle name="40% - Accent1 7 2 3 3 3" xfId="21402"/>
    <cellStyle name="40% - Accent1 7 2 3 3 3 2" xfId="21403"/>
    <cellStyle name="40% - Accent1 7 2 3 3 4" xfId="21404"/>
    <cellStyle name="40% - Accent1 7 2 3 3 4 2" xfId="21405"/>
    <cellStyle name="40% - Accent1 7 2 3 3 5" xfId="21406"/>
    <cellStyle name="40% - Accent1 7 2 3 3 5 2" xfId="21407"/>
    <cellStyle name="40% - Accent1 7 2 3 3 6" xfId="21408"/>
    <cellStyle name="40% - Accent1 7 2 3 3 6 2" xfId="21409"/>
    <cellStyle name="40% - Accent1 7 2 3 3 7" xfId="21410"/>
    <cellStyle name="40% - Accent1 7 2 3 4" xfId="21411"/>
    <cellStyle name="40% - Accent1 7 2 3 4 2" xfId="21412"/>
    <cellStyle name="40% - Accent1 7 2 3 5" xfId="21413"/>
    <cellStyle name="40% - Accent1 7 2 3 5 2" xfId="21414"/>
    <cellStyle name="40% - Accent1 7 2 3 6" xfId="21415"/>
    <cellStyle name="40% - Accent1 7 2 3 6 2" xfId="21416"/>
    <cellStyle name="40% - Accent1 7 2 3 7" xfId="21417"/>
    <cellStyle name="40% - Accent1 7 2 3 7 2" xfId="21418"/>
    <cellStyle name="40% - Accent1 7 2 3 8" xfId="21419"/>
    <cellStyle name="40% - Accent1 7 2 3 8 2" xfId="21420"/>
    <cellStyle name="40% - Accent1 7 2 3 9" xfId="21421"/>
    <cellStyle name="40% - Accent1 7 2 4" xfId="21422"/>
    <cellStyle name="40% - Accent1 7 2 4 2" xfId="21423"/>
    <cellStyle name="40% - Accent1 7 2 4 2 2" xfId="21424"/>
    <cellStyle name="40% - Accent1 7 2 4 2 2 2" xfId="21425"/>
    <cellStyle name="40% - Accent1 7 2 4 2 3" xfId="21426"/>
    <cellStyle name="40% - Accent1 7 2 4 2 3 2" xfId="21427"/>
    <cellStyle name="40% - Accent1 7 2 4 2 4" xfId="21428"/>
    <cellStyle name="40% - Accent1 7 2 4 2 4 2" xfId="21429"/>
    <cellStyle name="40% - Accent1 7 2 4 2 5" xfId="21430"/>
    <cellStyle name="40% - Accent1 7 2 4 2 5 2" xfId="21431"/>
    <cellStyle name="40% - Accent1 7 2 4 2 6" xfId="21432"/>
    <cellStyle name="40% - Accent1 7 2 4 2 6 2" xfId="21433"/>
    <cellStyle name="40% - Accent1 7 2 4 2 7" xfId="21434"/>
    <cellStyle name="40% - Accent1 7 2 4 3" xfId="21435"/>
    <cellStyle name="40% - Accent1 7 2 4 3 2" xfId="21436"/>
    <cellStyle name="40% - Accent1 7 2 4 4" xfId="21437"/>
    <cellStyle name="40% - Accent1 7 2 4 4 2" xfId="21438"/>
    <cellStyle name="40% - Accent1 7 2 4 5" xfId="21439"/>
    <cellStyle name="40% - Accent1 7 2 4 5 2" xfId="21440"/>
    <cellStyle name="40% - Accent1 7 2 4 6" xfId="21441"/>
    <cellStyle name="40% - Accent1 7 2 4 6 2" xfId="21442"/>
    <cellStyle name="40% - Accent1 7 2 4 7" xfId="21443"/>
    <cellStyle name="40% - Accent1 7 2 4 7 2" xfId="21444"/>
    <cellStyle name="40% - Accent1 7 2 4 8" xfId="21445"/>
    <cellStyle name="40% - Accent1 7 2 5" xfId="21446"/>
    <cellStyle name="40% - Accent1 7 2 5 2" xfId="21447"/>
    <cellStyle name="40% - Accent1 7 2 5 2 2" xfId="21448"/>
    <cellStyle name="40% - Accent1 7 2 5 3" xfId="21449"/>
    <cellStyle name="40% - Accent1 7 2 5 3 2" xfId="21450"/>
    <cellStyle name="40% - Accent1 7 2 5 4" xfId="21451"/>
    <cellStyle name="40% - Accent1 7 2 5 4 2" xfId="21452"/>
    <cellStyle name="40% - Accent1 7 2 5 5" xfId="21453"/>
    <cellStyle name="40% - Accent1 7 2 5 5 2" xfId="21454"/>
    <cellStyle name="40% - Accent1 7 2 5 6" xfId="21455"/>
    <cellStyle name="40% - Accent1 7 2 5 6 2" xfId="21456"/>
    <cellStyle name="40% - Accent1 7 2 5 7" xfId="21457"/>
    <cellStyle name="40% - Accent1 7 2 6" xfId="21458"/>
    <cellStyle name="40% - Accent1 7 2 6 2" xfId="21459"/>
    <cellStyle name="40% - Accent1 7 2 7" xfId="21460"/>
    <cellStyle name="40% - Accent1 7 2 7 2" xfId="21461"/>
    <cellStyle name="40% - Accent1 7 2 8" xfId="21462"/>
    <cellStyle name="40% - Accent1 7 2 8 2" xfId="21463"/>
    <cellStyle name="40% - Accent1 7 2 9" xfId="21464"/>
    <cellStyle name="40% - Accent1 7 2 9 2" xfId="21465"/>
    <cellStyle name="40% - Accent1 7 3" xfId="21466"/>
    <cellStyle name="40% - Accent1 7 3 10" xfId="21467"/>
    <cellStyle name="40% - Accent1 7 3 2" xfId="21468"/>
    <cellStyle name="40% - Accent1 7 3 2 2" xfId="21469"/>
    <cellStyle name="40% - Accent1 7 3 2 2 2" xfId="21470"/>
    <cellStyle name="40% - Accent1 7 3 2 2 2 2" xfId="21471"/>
    <cellStyle name="40% - Accent1 7 3 2 2 2 2 2" xfId="21472"/>
    <cellStyle name="40% - Accent1 7 3 2 2 2 3" xfId="21473"/>
    <cellStyle name="40% - Accent1 7 3 2 2 2 3 2" xfId="21474"/>
    <cellStyle name="40% - Accent1 7 3 2 2 2 4" xfId="21475"/>
    <cellStyle name="40% - Accent1 7 3 2 2 2 4 2" xfId="21476"/>
    <cellStyle name="40% - Accent1 7 3 2 2 2 5" xfId="21477"/>
    <cellStyle name="40% - Accent1 7 3 2 2 2 5 2" xfId="21478"/>
    <cellStyle name="40% - Accent1 7 3 2 2 2 6" xfId="21479"/>
    <cellStyle name="40% - Accent1 7 3 2 2 2 6 2" xfId="21480"/>
    <cellStyle name="40% - Accent1 7 3 2 2 2 7" xfId="21481"/>
    <cellStyle name="40% - Accent1 7 3 2 2 3" xfId="21482"/>
    <cellStyle name="40% - Accent1 7 3 2 2 3 2" xfId="21483"/>
    <cellStyle name="40% - Accent1 7 3 2 2 4" xfId="21484"/>
    <cellStyle name="40% - Accent1 7 3 2 2 4 2" xfId="21485"/>
    <cellStyle name="40% - Accent1 7 3 2 2 5" xfId="21486"/>
    <cellStyle name="40% - Accent1 7 3 2 2 5 2" xfId="21487"/>
    <cellStyle name="40% - Accent1 7 3 2 2 6" xfId="21488"/>
    <cellStyle name="40% - Accent1 7 3 2 2 6 2" xfId="21489"/>
    <cellStyle name="40% - Accent1 7 3 2 2 7" xfId="21490"/>
    <cellStyle name="40% - Accent1 7 3 2 2 7 2" xfId="21491"/>
    <cellStyle name="40% - Accent1 7 3 2 2 8" xfId="21492"/>
    <cellStyle name="40% - Accent1 7 3 2 3" xfId="21493"/>
    <cellStyle name="40% - Accent1 7 3 2 3 2" xfId="21494"/>
    <cellStyle name="40% - Accent1 7 3 2 3 2 2" xfId="21495"/>
    <cellStyle name="40% - Accent1 7 3 2 3 3" xfId="21496"/>
    <cellStyle name="40% - Accent1 7 3 2 3 3 2" xfId="21497"/>
    <cellStyle name="40% - Accent1 7 3 2 3 4" xfId="21498"/>
    <cellStyle name="40% - Accent1 7 3 2 3 4 2" xfId="21499"/>
    <cellStyle name="40% - Accent1 7 3 2 3 5" xfId="21500"/>
    <cellStyle name="40% - Accent1 7 3 2 3 5 2" xfId="21501"/>
    <cellStyle name="40% - Accent1 7 3 2 3 6" xfId="21502"/>
    <cellStyle name="40% - Accent1 7 3 2 3 6 2" xfId="21503"/>
    <cellStyle name="40% - Accent1 7 3 2 3 7" xfId="21504"/>
    <cellStyle name="40% - Accent1 7 3 2 4" xfId="21505"/>
    <cellStyle name="40% - Accent1 7 3 2 4 2" xfId="21506"/>
    <cellStyle name="40% - Accent1 7 3 2 5" xfId="21507"/>
    <cellStyle name="40% - Accent1 7 3 2 5 2" xfId="21508"/>
    <cellStyle name="40% - Accent1 7 3 2 6" xfId="21509"/>
    <cellStyle name="40% - Accent1 7 3 2 6 2" xfId="21510"/>
    <cellStyle name="40% - Accent1 7 3 2 7" xfId="21511"/>
    <cellStyle name="40% - Accent1 7 3 2 7 2" xfId="21512"/>
    <cellStyle name="40% - Accent1 7 3 2 8" xfId="21513"/>
    <cellStyle name="40% - Accent1 7 3 2 8 2" xfId="21514"/>
    <cellStyle name="40% - Accent1 7 3 2 9" xfId="21515"/>
    <cellStyle name="40% - Accent1 7 3 3" xfId="21516"/>
    <cellStyle name="40% - Accent1 7 3 3 2" xfId="21517"/>
    <cellStyle name="40% - Accent1 7 3 3 2 2" xfId="21518"/>
    <cellStyle name="40% - Accent1 7 3 3 2 2 2" xfId="21519"/>
    <cellStyle name="40% - Accent1 7 3 3 2 3" xfId="21520"/>
    <cellStyle name="40% - Accent1 7 3 3 2 3 2" xfId="21521"/>
    <cellStyle name="40% - Accent1 7 3 3 2 4" xfId="21522"/>
    <cellStyle name="40% - Accent1 7 3 3 2 4 2" xfId="21523"/>
    <cellStyle name="40% - Accent1 7 3 3 2 5" xfId="21524"/>
    <cellStyle name="40% - Accent1 7 3 3 2 5 2" xfId="21525"/>
    <cellStyle name="40% - Accent1 7 3 3 2 6" xfId="21526"/>
    <cellStyle name="40% - Accent1 7 3 3 2 6 2" xfId="21527"/>
    <cellStyle name="40% - Accent1 7 3 3 2 7" xfId="21528"/>
    <cellStyle name="40% - Accent1 7 3 3 3" xfId="21529"/>
    <cellStyle name="40% - Accent1 7 3 3 3 2" xfId="21530"/>
    <cellStyle name="40% - Accent1 7 3 3 4" xfId="21531"/>
    <cellStyle name="40% - Accent1 7 3 3 4 2" xfId="21532"/>
    <cellStyle name="40% - Accent1 7 3 3 5" xfId="21533"/>
    <cellStyle name="40% - Accent1 7 3 3 5 2" xfId="21534"/>
    <cellStyle name="40% - Accent1 7 3 3 6" xfId="21535"/>
    <cellStyle name="40% - Accent1 7 3 3 6 2" xfId="21536"/>
    <cellStyle name="40% - Accent1 7 3 3 7" xfId="21537"/>
    <cellStyle name="40% - Accent1 7 3 3 7 2" xfId="21538"/>
    <cellStyle name="40% - Accent1 7 3 3 8" xfId="21539"/>
    <cellStyle name="40% - Accent1 7 3 4" xfId="21540"/>
    <cellStyle name="40% - Accent1 7 3 4 2" xfId="21541"/>
    <cellStyle name="40% - Accent1 7 3 4 2 2" xfId="21542"/>
    <cellStyle name="40% - Accent1 7 3 4 3" xfId="21543"/>
    <cellStyle name="40% - Accent1 7 3 4 3 2" xfId="21544"/>
    <cellStyle name="40% - Accent1 7 3 4 4" xfId="21545"/>
    <cellStyle name="40% - Accent1 7 3 4 4 2" xfId="21546"/>
    <cellStyle name="40% - Accent1 7 3 4 5" xfId="21547"/>
    <cellStyle name="40% - Accent1 7 3 4 5 2" xfId="21548"/>
    <cellStyle name="40% - Accent1 7 3 4 6" xfId="21549"/>
    <cellStyle name="40% - Accent1 7 3 4 6 2" xfId="21550"/>
    <cellStyle name="40% - Accent1 7 3 4 7" xfId="21551"/>
    <cellStyle name="40% - Accent1 7 3 5" xfId="21552"/>
    <cellStyle name="40% - Accent1 7 3 5 2" xfId="21553"/>
    <cellStyle name="40% - Accent1 7 3 6" xfId="21554"/>
    <cellStyle name="40% - Accent1 7 3 6 2" xfId="21555"/>
    <cellStyle name="40% - Accent1 7 3 7" xfId="21556"/>
    <cellStyle name="40% - Accent1 7 3 7 2" xfId="21557"/>
    <cellStyle name="40% - Accent1 7 3 8" xfId="21558"/>
    <cellStyle name="40% - Accent1 7 3 8 2" xfId="21559"/>
    <cellStyle name="40% - Accent1 7 3 9" xfId="21560"/>
    <cellStyle name="40% - Accent1 7 3 9 2" xfId="21561"/>
    <cellStyle name="40% - Accent1 7 4" xfId="21562"/>
    <cellStyle name="40% - Accent1 7 4 2" xfId="21563"/>
    <cellStyle name="40% - Accent1 7 4 2 2" xfId="21564"/>
    <cellStyle name="40% - Accent1 7 4 2 2 2" xfId="21565"/>
    <cellStyle name="40% - Accent1 7 4 2 2 2 2" xfId="21566"/>
    <cellStyle name="40% - Accent1 7 4 2 2 3" xfId="21567"/>
    <cellStyle name="40% - Accent1 7 4 2 2 3 2" xfId="21568"/>
    <cellStyle name="40% - Accent1 7 4 2 2 4" xfId="21569"/>
    <cellStyle name="40% - Accent1 7 4 2 2 4 2" xfId="21570"/>
    <cellStyle name="40% - Accent1 7 4 2 2 5" xfId="21571"/>
    <cellStyle name="40% - Accent1 7 4 2 2 5 2" xfId="21572"/>
    <cellStyle name="40% - Accent1 7 4 2 2 6" xfId="21573"/>
    <cellStyle name="40% - Accent1 7 4 2 2 6 2" xfId="21574"/>
    <cellStyle name="40% - Accent1 7 4 2 2 7" xfId="21575"/>
    <cellStyle name="40% - Accent1 7 4 2 3" xfId="21576"/>
    <cellStyle name="40% - Accent1 7 4 2 3 2" xfId="21577"/>
    <cellStyle name="40% - Accent1 7 4 2 4" xfId="21578"/>
    <cellStyle name="40% - Accent1 7 4 2 4 2" xfId="21579"/>
    <cellStyle name="40% - Accent1 7 4 2 5" xfId="21580"/>
    <cellStyle name="40% - Accent1 7 4 2 5 2" xfId="21581"/>
    <cellStyle name="40% - Accent1 7 4 2 6" xfId="21582"/>
    <cellStyle name="40% - Accent1 7 4 2 6 2" xfId="21583"/>
    <cellStyle name="40% - Accent1 7 4 2 7" xfId="21584"/>
    <cellStyle name="40% - Accent1 7 4 2 7 2" xfId="21585"/>
    <cellStyle name="40% - Accent1 7 4 2 8" xfId="21586"/>
    <cellStyle name="40% - Accent1 7 4 3" xfId="21587"/>
    <cellStyle name="40% - Accent1 7 4 3 2" xfId="21588"/>
    <cellStyle name="40% - Accent1 7 4 3 2 2" xfId="21589"/>
    <cellStyle name="40% - Accent1 7 4 3 3" xfId="21590"/>
    <cellStyle name="40% - Accent1 7 4 3 3 2" xfId="21591"/>
    <cellStyle name="40% - Accent1 7 4 3 4" xfId="21592"/>
    <cellStyle name="40% - Accent1 7 4 3 4 2" xfId="21593"/>
    <cellStyle name="40% - Accent1 7 4 3 5" xfId="21594"/>
    <cellStyle name="40% - Accent1 7 4 3 5 2" xfId="21595"/>
    <cellStyle name="40% - Accent1 7 4 3 6" xfId="21596"/>
    <cellStyle name="40% - Accent1 7 4 3 6 2" xfId="21597"/>
    <cellStyle name="40% - Accent1 7 4 3 7" xfId="21598"/>
    <cellStyle name="40% - Accent1 7 4 4" xfId="21599"/>
    <cellStyle name="40% - Accent1 7 4 4 2" xfId="21600"/>
    <cellStyle name="40% - Accent1 7 4 5" xfId="21601"/>
    <cellStyle name="40% - Accent1 7 4 5 2" xfId="21602"/>
    <cellStyle name="40% - Accent1 7 4 6" xfId="21603"/>
    <cellStyle name="40% - Accent1 7 4 6 2" xfId="21604"/>
    <cellStyle name="40% - Accent1 7 4 7" xfId="21605"/>
    <cellStyle name="40% - Accent1 7 4 7 2" xfId="21606"/>
    <cellStyle name="40% - Accent1 7 4 8" xfId="21607"/>
    <cellStyle name="40% - Accent1 7 4 8 2" xfId="21608"/>
    <cellStyle name="40% - Accent1 7 4 9" xfId="21609"/>
    <cellStyle name="40% - Accent1 7 5" xfId="21610"/>
    <cellStyle name="40% - Accent1 7 5 2" xfId="21611"/>
    <cellStyle name="40% - Accent1 7 5 2 2" xfId="21612"/>
    <cellStyle name="40% - Accent1 7 5 2 2 2" xfId="21613"/>
    <cellStyle name="40% - Accent1 7 5 2 3" xfId="21614"/>
    <cellStyle name="40% - Accent1 7 5 2 3 2" xfId="21615"/>
    <cellStyle name="40% - Accent1 7 5 2 4" xfId="21616"/>
    <cellStyle name="40% - Accent1 7 5 2 4 2" xfId="21617"/>
    <cellStyle name="40% - Accent1 7 5 2 5" xfId="21618"/>
    <cellStyle name="40% - Accent1 7 5 2 5 2" xfId="21619"/>
    <cellStyle name="40% - Accent1 7 5 2 6" xfId="21620"/>
    <cellStyle name="40% - Accent1 7 5 2 6 2" xfId="21621"/>
    <cellStyle name="40% - Accent1 7 5 2 7" xfId="21622"/>
    <cellStyle name="40% - Accent1 7 5 3" xfId="21623"/>
    <cellStyle name="40% - Accent1 7 5 3 2" xfId="21624"/>
    <cellStyle name="40% - Accent1 7 5 4" xfId="21625"/>
    <cellStyle name="40% - Accent1 7 5 4 2" xfId="21626"/>
    <cellStyle name="40% - Accent1 7 5 5" xfId="21627"/>
    <cellStyle name="40% - Accent1 7 5 5 2" xfId="21628"/>
    <cellStyle name="40% - Accent1 7 5 6" xfId="21629"/>
    <cellStyle name="40% - Accent1 7 5 6 2" xfId="21630"/>
    <cellStyle name="40% - Accent1 7 5 7" xfId="21631"/>
    <cellStyle name="40% - Accent1 7 5 7 2" xfId="21632"/>
    <cellStyle name="40% - Accent1 7 5 8" xfId="21633"/>
    <cellStyle name="40% - Accent1 7 6" xfId="21634"/>
    <cellStyle name="40% - Accent1 7 6 2" xfId="21635"/>
    <cellStyle name="40% - Accent1 7 6 2 2" xfId="21636"/>
    <cellStyle name="40% - Accent1 7 6 3" xfId="21637"/>
    <cellStyle name="40% - Accent1 7 6 3 2" xfId="21638"/>
    <cellStyle name="40% - Accent1 7 6 4" xfId="21639"/>
    <cellStyle name="40% - Accent1 7 6 4 2" xfId="21640"/>
    <cellStyle name="40% - Accent1 7 6 5" xfId="21641"/>
    <cellStyle name="40% - Accent1 7 6 5 2" xfId="21642"/>
    <cellStyle name="40% - Accent1 7 6 6" xfId="21643"/>
    <cellStyle name="40% - Accent1 7 6 6 2" xfId="21644"/>
    <cellStyle name="40% - Accent1 7 6 7" xfId="21645"/>
    <cellStyle name="40% - Accent1 7 7" xfId="21646"/>
    <cellStyle name="40% - Accent1 7 7 2" xfId="21647"/>
    <cellStyle name="40% - Accent1 7 8" xfId="21648"/>
    <cellStyle name="40% - Accent1 7 8 2" xfId="21649"/>
    <cellStyle name="40% - Accent1 7 9" xfId="21650"/>
    <cellStyle name="40% - Accent1 7 9 2" xfId="21651"/>
    <cellStyle name="40% - Accent1 8" xfId="21652"/>
    <cellStyle name="40% - Accent1 8 10" xfId="21653"/>
    <cellStyle name="40% - Accent1 8 10 2" xfId="21654"/>
    <cellStyle name="40% - Accent1 8 11" xfId="21655"/>
    <cellStyle name="40% - Accent1 8 11 2" xfId="21656"/>
    <cellStyle name="40% - Accent1 8 12" xfId="21657"/>
    <cellStyle name="40% - Accent1 8 2" xfId="21658"/>
    <cellStyle name="40% - Accent1 8 2 10" xfId="21659"/>
    <cellStyle name="40% - Accent1 8 2 10 2" xfId="21660"/>
    <cellStyle name="40% - Accent1 8 2 11" xfId="21661"/>
    <cellStyle name="40% - Accent1 8 2 2" xfId="21662"/>
    <cellStyle name="40% - Accent1 8 2 2 10" xfId="21663"/>
    <cellStyle name="40% - Accent1 8 2 2 2" xfId="21664"/>
    <cellStyle name="40% - Accent1 8 2 2 2 2" xfId="21665"/>
    <cellStyle name="40% - Accent1 8 2 2 2 2 2" xfId="21666"/>
    <cellStyle name="40% - Accent1 8 2 2 2 2 2 2" xfId="21667"/>
    <cellStyle name="40% - Accent1 8 2 2 2 2 2 2 2" xfId="21668"/>
    <cellStyle name="40% - Accent1 8 2 2 2 2 2 3" xfId="21669"/>
    <cellStyle name="40% - Accent1 8 2 2 2 2 2 3 2" xfId="21670"/>
    <cellStyle name="40% - Accent1 8 2 2 2 2 2 4" xfId="21671"/>
    <cellStyle name="40% - Accent1 8 2 2 2 2 2 4 2" xfId="21672"/>
    <cellStyle name="40% - Accent1 8 2 2 2 2 2 5" xfId="21673"/>
    <cellStyle name="40% - Accent1 8 2 2 2 2 2 5 2" xfId="21674"/>
    <cellStyle name="40% - Accent1 8 2 2 2 2 2 6" xfId="21675"/>
    <cellStyle name="40% - Accent1 8 2 2 2 2 2 6 2" xfId="21676"/>
    <cellStyle name="40% - Accent1 8 2 2 2 2 2 7" xfId="21677"/>
    <cellStyle name="40% - Accent1 8 2 2 2 2 3" xfId="21678"/>
    <cellStyle name="40% - Accent1 8 2 2 2 2 3 2" xfId="21679"/>
    <cellStyle name="40% - Accent1 8 2 2 2 2 4" xfId="21680"/>
    <cellStyle name="40% - Accent1 8 2 2 2 2 4 2" xfId="21681"/>
    <cellStyle name="40% - Accent1 8 2 2 2 2 5" xfId="21682"/>
    <cellStyle name="40% - Accent1 8 2 2 2 2 5 2" xfId="21683"/>
    <cellStyle name="40% - Accent1 8 2 2 2 2 6" xfId="21684"/>
    <cellStyle name="40% - Accent1 8 2 2 2 2 6 2" xfId="21685"/>
    <cellStyle name="40% - Accent1 8 2 2 2 2 7" xfId="21686"/>
    <cellStyle name="40% - Accent1 8 2 2 2 2 7 2" xfId="21687"/>
    <cellStyle name="40% - Accent1 8 2 2 2 2 8" xfId="21688"/>
    <cellStyle name="40% - Accent1 8 2 2 2 3" xfId="21689"/>
    <cellStyle name="40% - Accent1 8 2 2 2 3 2" xfId="21690"/>
    <cellStyle name="40% - Accent1 8 2 2 2 3 2 2" xfId="21691"/>
    <cellStyle name="40% - Accent1 8 2 2 2 3 3" xfId="21692"/>
    <cellStyle name="40% - Accent1 8 2 2 2 3 3 2" xfId="21693"/>
    <cellStyle name="40% - Accent1 8 2 2 2 3 4" xfId="21694"/>
    <cellStyle name="40% - Accent1 8 2 2 2 3 4 2" xfId="21695"/>
    <cellStyle name="40% - Accent1 8 2 2 2 3 5" xfId="21696"/>
    <cellStyle name="40% - Accent1 8 2 2 2 3 5 2" xfId="21697"/>
    <cellStyle name="40% - Accent1 8 2 2 2 3 6" xfId="21698"/>
    <cellStyle name="40% - Accent1 8 2 2 2 3 6 2" xfId="21699"/>
    <cellStyle name="40% - Accent1 8 2 2 2 3 7" xfId="21700"/>
    <cellStyle name="40% - Accent1 8 2 2 2 4" xfId="21701"/>
    <cellStyle name="40% - Accent1 8 2 2 2 4 2" xfId="21702"/>
    <cellStyle name="40% - Accent1 8 2 2 2 5" xfId="21703"/>
    <cellStyle name="40% - Accent1 8 2 2 2 5 2" xfId="21704"/>
    <cellStyle name="40% - Accent1 8 2 2 2 6" xfId="21705"/>
    <cellStyle name="40% - Accent1 8 2 2 2 6 2" xfId="21706"/>
    <cellStyle name="40% - Accent1 8 2 2 2 7" xfId="21707"/>
    <cellStyle name="40% - Accent1 8 2 2 2 7 2" xfId="21708"/>
    <cellStyle name="40% - Accent1 8 2 2 2 8" xfId="21709"/>
    <cellStyle name="40% - Accent1 8 2 2 2 8 2" xfId="21710"/>
    <cellStyle name="40% - Accent1 8 2 2 2 9" xfId="21711"/>
    <cellStyle name="40% - Accent1 8 2 2 3" xfId="21712"/>
    <cellStyle name="40% - Accent1 8 2 2 3 2" xfId="21713"/>
    <cellStyle name="40% - Accent1 8 2 2 3 2 2" xfId="21714"/>
    <cellStyle name="40% - Accent1 8 2 2 3 2 2 2" xfId="21715"/>
    <cellStyle name="40% - Accent1 8 2 2 3 2 3" xfId="21716"/>
    <cellStyle name="40% - Accent1 8 2 2 3 2 3 2" xfId="21717"/>
    <cellStyle name="40% - Accent1 8 2 2 3 2 4" xfId="21718"/>
    <cellStyle name="40% - Accent1 8 2 2 3 2 4 2" xfId="21719"/>
    <cellStyle name="40% - Accent1 8 2 2 3 2 5" xfId="21720"/>
    <cellStyle name="40% - Accent1 8 2 2 3 2 5 2" xfId="21721"/>
    <cellStyle name="40% - Accent1 8 2 2 3 2 6" xfId="21722"/>
    <cellStyle name="40% - Accent1 8 2 2 3 2 6 2" xfId="21723"/>
    <cellStyle name="40% - Accent1 8 2 2 3 2 7" xfId="21724"/>
    <cellStyle name="40% - Accent1 8 2 2 3 3" xfId="21725"/>
    <cellStyle name="40% - Accent1 8 2 2 3 3 2" xfId="21726"/>
    <cellStyle name="40% - Accent1 8 2 2 3 4" xfId="21727"/>
    <cellStyle name="40% - Accent1 8 2 2 3 4 2" xfId="21728"/>
    <cellStyle name="40% - Accent1 8 2 2 3 5" xfId="21729"/>
    <cellStyle name="40% - Accent1 8 2 2 3 5 2" xfId="21730"/>
    <cellStyle name="40% - Accent1 8 2 2 3 6" xfId="21731"/>
    <cellStyle name="40% - Accent1 8 2 2 3 6 2" xfId="21732"/>
    <cellStyle name="40% - Accent1 8 2 2 3 7" xfId="21733"/>
    <cellStyle name="40% - Accent1 8 2 2 3 7 2" xfId="21734"/>
    <cellStyle name="40% - Accent1 8 2 2 3 8" xfId="21735"/>
    <cellStyle name="40% - Accent1 8 2 2 4" xfId="21736"/>
    <cellStyle name="40% - Accent1 8 2 2 4 2" xfId="21737"/>
    <cellStyle name="40% - Accent1 8 2 2 4 2 2" xfId="21738"/>
    <cellStyle name="40% - Accent1 8 2 2 4 3" xfId="21739"/>
    <cellStyle name="40% - Accent1 8 2 2 4 3 2" xfId="21740"/>
    <cellStyle name="40% - Accent1 8 2 2 4 4" xfId="21741"/>
    <cellStyle name="40% - Accent1 8 2 2 4 4 2" xfId="21742"/>
    <cellStyle name="40% - Accent1 8 2 2 4 5" xfId="21743"/>
    <cellStyle name="40% - Accent1 8 2 2 4 5 2" xfId="21744"/>
    <cellStyle name="40% - Accent1 8 2 2 4 6" xfId="21745"/>
    <cellStyle name="40% - Accent1 8 2 2 4 6 2" xfId="21746"/>
    <cellStyle name="40% - Accent1 8 2 2 4 7" xfId="21747"/>
    <cellStyle name="40% - Accent1 8 2 2 5" xfId="21748"/>
    <cellStyle name="40% - Accent1 8 2 2 5 2" xfId="21749"/>
    <cellStyle name="40% - Accent1 8 2 2 6" xfId="21750"/>
    <cellStyle name="40% - Accent1 8 2 2 6 2" xfId="21751"/>
    <cellStyle name="40% - Accent1 8 2 2 7" xfId="21752"/>
    <cellStyle name="40% - Accent1 8 2 2 7 2" xfId="21753"/>
    <cellStyle name="40% - Accent1 8 2 2 8" xfId="21754"/>
    <cellStyle name="40% - Accent1 8 2 2 8 2" xfId="21755"/>
    <cellStyle name="40% - Accent1 8 2 2 9" xfId="21756"/>
    <cellStyle name="40% - Accent1 8 2 2 9 2" xfId="21757"/>
    <cellStyle name="40% - Accent1 8 2 3" xfId="21758"/>
    <cellStyle name="40% - Accent1 8 2 3 2" xfId="21759"/>
    <cellStyle name="40% - Accent1 8 2 3 2 2" xfId="21760"/>
    <cellStyle name="40% - Accent1 8 2 3 2 2 2" xfId="21761"/>
    <cellStyle name="40% - Accent1 8 2 3 2 2 2 2" xfId="21762"/>
    <cellStyle name="40% - Accent1 8 2 3 2 2 3" xfId="21763"/>
    <cellStyle name="40% - Accent1 8 2 3 2 2 3 2" xfId="21764"/>
    <cellStyle name="40% - Accent1 8 2 3 2 2 4" xfId="21765"/>
    <cellStyle name="40% - Accent1 8 2 3 2 2 4 2" xfId="21766"/>
    <cellStyle name="40% - Accent1 8 2 3 2 2 5" xfId="21767"/>
    <cellStyle name="40% - Accent1 8 2 3 2 2 5 2" xfId="21768"/>
    <cellStyle name="40% - Accent1 8 2 3 2 2 6" xfId="21769"/>
    <cellStyle name="40% - Accent1 8 2 3 2 2 6 2" xfId="21770"/>
    <cellStyle name="40% - Accent1 8 2 3 2 2 7" xfId="21771"/>
    <cellStyle name="40% - Accent1 8 2 3 2 3" xfId="21772"/>
    <cellStyle name="40% - Accent1 8 2 3 2 3 2" xfId="21773"/>
    <cellStyle name="40% - Accent1 8 2 3 2 4" xfId="21774"/>
    <cellStyle name="40% - Accent1 8 2 3 2 4 2" xfId="21775"/>
    <cellStyle name="40% - Accent1 8 2 3 2 5" xfId="21776"/>
    <cellStyle name="40% - Accent1 8 2 3 2 5 2" xfId="21777"/>
    <cellStyle name="40% - Accent1 8 2 3 2 6" xfId="21778"/>
    <cellStyle name="40% - Accent1 8 2 3 2 6 2" xfId="21779"/>
    <cellStyle name="40% - Accent1 8 2 3 2 7" xfId="21780"/>
    <cellStyle name="40% - Accent1 8 2 3 2 7 2" xfId="21781"/>
    <cellStyle name="40% - Accent1 8 2 3 2 8" xfId="21782"/>
    <cellStyle name="40% - Accent1 8 2 3 3" xfId="21783"/>
    <cellStyle name="40% - Accent1 8 2 3 3 2" xfId="21784"/>
    <cellStyle name="40% - Accent1 8 2 3 3 2 2" xfId="21785"/>
    <cellStyle name="40% - Accent1 8 2 3 3 3" xfId="21786"/>
    <cellStyle name="40% - Accent1 8 2 3 3 3 2" xfId="21787"/>
    <cellStyle name="40% - Accent1 8 2 3 3 4" xfId="21788"/>
    <cellStyle name="40% - Accent1 8 2 3 3 4 2" xfId="21789"/>
    <cellStyle name="40% - Accent1 8 2 3 3 5" xfId="21790"/>
    <cellStyle name="40% - Accent1 8 2 3 3 5 2" xfId="21791"/>
    <cellStyle name="40% - Accent1 8 2 3 3 6" xfId="21792"/>
    <cellStyle name="40% - Accent1 8 2 3 3 6 2" xfId="21793"/>
    <cellStyle name="40% - Accent1 8 2 3 3 7" xfId="21794"/>
    <cellStyle name="40% - Accent1 8 2 3 4" xfId="21795"/>
    <cellStyle name="40% - Accent1 8 2 3 4 2" xfId="21796"/>
    <cellStyle name="40% - Accent1 8 2 3 5" xfId="21797"/>
    <cellStyle name="40% - Accent1 8 2 3 5 2" xfId="21798"/>
    <cellStyle name="40% - Accent1 8 2 3 6" xfId="21799"/>
    <cellStyle name="40% - Accent1 8 2 3 6 2" xfId="21800"/>
    <cellStyle name="40% - Accent1 8 2 3 7" xfId="21801"/>
    <cellStyle name="40% - Accent1 8 2 3 7 2" xfId="21802"/>
    <cellStyle name="40% - Accent1 8 2 3 8" xfId="21803"/>
    <cellStyle name="40% - Accent1 8 2 3 8 2" xfId="21804"/>
    <cellStyle name="40% - Accent1 8 2 3 9" xfId="21805"/>
    <cellStyle name="40% - Accent1 8 2 4" xfId="21806"/>
    <cellStyle name="40% - Accent1 8 2 4 2" xfId="21807"/>
    <cellStyle name="40% - Accent1 8 2 4 2 2" xfId="21808"/>
    <cellStyle name="40% - Accent1 8 2 4 2 2 2" xfId="21809"/>
    <cellStyle name="40% - Accent1 8 2 4 2 3" xfId="21810"/>
    <cellStyle name="40% - Accent1 8 2 4 2 3 2" xfId="21811"/>
    <cellStyle name="40% - Accent1 8 2 4 2 4" xfId="21812"/>
    <cellStyle name="40% - Accent1 8 2 4 2 4 2" xfId="21813"/>
    <cellStyle name="40% - Accent1 8 2 4 2 5" xfId="21814"/>
    <cellStyle name="40% - Accent1 8 2 4 2 5 2" xfId="21815"/>
    <cellStyle name="40% - Accent1 8 2 4 2 6" xfId="21816"/>
    <cellStyle name="40% - Accent1 8 2 4 2 6 2" xfId="21817"/>
    <cellStyle name="40% - Accent1 8 2 4 2 7" xfId="21818"/>
    <cellStyle name="40% - Accent1 8 2 4 3" xfId="21819"/>
    <cellStyle name="40% - Accent1 8 2 4 3 2" xfId="21820"/>
    <cellStyle name="40% - Accent1 8 2 4 4" xfId="21821"/>
    <cellStyle name="40% - Accent1 8 2 4 4 2" xfId="21822"/>
    <cellStyle name="40% - Accent1 8 2 4 5" xfId="21823"/>
    <cellStyle name="40% - Accent1 8 2 4 5 2" xfId="21824"/>
    <cellStyle name="40% - Accent1 8 2 4 6" xfId="21825"/>
    <cellStyle name="40% - Accent1 8 2 4 6 2" xfId="21826"/>
    <cellStyle name="40% - Accent1 8 2 4 7" xfId="21827"/>
    <cellStyle name="40% - Accent1 8 2 4 7 2" xfId="21828"/>
    <cellStyle name="40% - Accent1 8 2 4 8" xfId="21829"/>
    <cellStyle name="40% - Accent1 8 2 5" xfId="21830"/>
    <cellStyle name="40% - Accent1 8 2 5 2" xfId="21831"/>
    <cellStyle name="40% - Accent1 8 2 5 2 2" xfId="21832"/>
    <cellStyle name="40% - Accent1 8 2 5 3" xfId="21833"/>
    <cellStyle name="40% - Accent1 8 2 5 3 2" xfId="21834"/>
    <cellStyle name="40% - Accent1 8 2 5 4" xfId="21835"/>
    <cellStyle name="40% - Accent1 8 2 5 4 2" xfId="21836"/>
    <cellStyle name="40% - Accent1 8 2 5 5" xfId="21837"/>
    <cellStyle name="40% - Accent1 8 2 5 5 2" xfId="21838"/>
    <cellStyle name="40% - Accent1 8 2 5 6" xfId="21839"/>
    <cellStyle name="40% - Accent1 8 2 5 6 2" xfId="21840"/>
    <cellStyle name="40% - Accent1 8 2 5 7" xfId="21841"/>
    <cellStyle name="40% - Accent1 8 2 6" xfId="21842"/>
    <cellStyle name="40% - Accent1 8 2 6 2" xfId="21843"/>
    <cellStyle name="40% - Accent1 8 2 7" xfId="21844"/>
    <cellStyle name="40% - Accent1 8 2 7 2" xfId="21845"/>
    <cellStyle name="40% - Accent1 8 2 8" xfId="21846"/>
    <cellStyle name="40% - Accent1 8 2 8 2" xfId="21847"/>
    <cellStyle name="40% - Accent1 8 2 9" xfId="21848"/>
    <cellStyle name="40% - Accent1 8 2 9 2" xfId="21849"/>
    <cellStyle name="40% - Accent1 8 3" xfId="21850"/>
    <cellStyle name="40% - Accent1 8 3 10" xfId="21851"/>
    <cellStyle name="40% - Accent1 8 3 2" xfId="21852"/>
    <cellStyle name="40% - Accent1 8 3 2 2" xfId="21853"/>
    <cellStyle name="40% - Accent1 8 3 2 2 2" xfId="21854"/>
    <cellStyle name="40% - Accent1 8 3 2 2 2 2" xfId="21855"/>
    <cellStyle name="40% - Accent1 8 3 2 2 2 2 2" xfId="21856"/>
    <cellStyle name="40% - Accent1 8 3 2 2 2 3" xfId="21857"/>
    <cellStyle name="40% - Accent1 8 3 2 2 2 3 2" xfId="21858"/>
    <cellStyle name="40% - Accent1 8 3 2 2 2 4" xfId="21859"/>
    <cellStyle name="40% - Accent1 8 3 2 2 2 4 2" xfId="21860"/>
    <cellStyle name="40% - Accent1 8 3 2 2 2 5" xfId="21861"/>
    <cellStyle name="40% - Accent1 8 3 2 2 2 5 2" xfId="21862"/>
    <cellStyle name="40% - Accent1 8 3 2 2 2 6" xfId="21863"/>
    <cellStyle name="40% - Accent1 8 3 2 2 2 6 2" xfId="21864"/>
    <cellStyle name="40% - Accent1 8 3 2 2 2 7" xfId="21865"/>
    <cellStyle name="40% - Accent1 8 3 2 2 3" xfId="21866"/>
    <cellStyle name="40% - Accent1 8 3 2 2 3 2" xfId="21867"/>
    <cellStyle name="40% - Accent1 8 3 2 2 4" xfId="21868"/>
    <cellStyle name="40% - Accent1 8 3 2 2 4 2" xfId="21869"/>
    <cellStyle name="40% - Accent1 8 3 2 2 5" xfId="21870"/>
    <cellStyle name="40% - Accent1 8 3 2 2 5 2" xfId="21871"/>
    <cellStyle name="40% - Accent1 8 3 2 2 6" xfId="21872"/>
    <cellStyle name="40% - Accent1 8 3 2 2 6 2" xfId="21873"/>
    <cellStyle name="40% - Accent1 8 3 2 2 7" xfId="21874"/>
    <cellStyle name="40% - Accent1 8 3 2 2 7 2" xfId="21875"/>
    <cellStyle name="40% - Accent1 8 3 2 2 8" xfId="21876"/>
    <cellStyle name="40% - Accent1 8 3 2 3" xfId="21877"/>
    <cellStyle name="40% - Accent1 8 3 2 3 2" xfId="21878"/>
    <cellStyle name="40% - Accent1 8 3 2 3 2 2" xfId="21879"/>
    <cellStyle name="40% - Accent1 8 3 2 3 3" xfId="21880"/>
    <cellStyle name="40% - Accent1 8 3 2 3 3 2" xfId="21881"/>
    <cellStyle name="40% - Accent1 8 3 2 3 4" xfId="21882"/>
    <cellStyle name="40% - Accent1 8 3 2 3 4 2" xfId="21883"/>
    <cellStyle name="40% - Accent1 8 3 2 3 5" xfId="21884"/>
    <cellStyle name="40% - Accent1 8 3 2 3 5 2" xfId="21885"/>
    <cellStyle name="40% - Accent1 8 3 2 3 6" xfId="21886"/>
    <cellStyle name="40% - Accent1 8 3 2 3 6 2" xfId="21887"/>
    <cellStyle name="40% - Accent1 8 3 2 3 7" xfId="21888"/>
    <cellStyle name="40% - Accent1 8 3 2 4" xfId="21889"/>
    <cellStyle name="40% - Accent1 8 3 2 4 2" xfId="21890"/>
    <cellStyle name="40% - Accent1 8 3 2 5" xfId="21891"/>
    <cellStyle name="40% - Accent1 8 3 2 5 2" xfId="21892"/>
    <cellStyle name="40% - Accent1 8 3 2 6" xfId="21893"/>
    <cellStyle name="40% - Accent1 8 3 2 6 2" xfId="21894"/>
    <cellStyle name="40% - Accent1 8 3 2 7" xfId="21895"/>
    <cellStyle name="40% - Accent1 8 3 2 7 2" xfId="21896"/>
    <cellStyle name="40% - Accent1 8 3 2 8" xfId="21897"/>
    <cellStyle name="40% - Accent1 8 3 2 8 2" xfId="21898"/>
    <cellStyle name="40% - Accent1 8 3 2 9" xfId="21899"/>
    <cellStyle name="40% - Accent1 8 3 3" xfId="21900"/>
    <cellStyle name="40% - Accent1 8 3 3 2" xfId="21901"/>
    <cellStyle name="40% - Accent1 8 3 3 2 2" xfId="21902"/>
    <cellStyle name="40% - Accent1 8 3 3 2 2 2" xfId="21903"/>
    <cellStyle name="40% - Accent1 8 3 3 2 3" xfId="21904"/>
    <cellStyle name="40% - Accent1 8 3 3 2 3 2" xfId="21905"/>
    <cellStyle name="40% - Accent1 8 3 3 2 4" xfId="21906"/>
    <cellStyle name="40% - Accent1 8 3 3 2 4 2" xfId="21907"/>
    <cellStyle name="40% - Accent1 8 3 3 2 5" xfId="21908"/>
    <cellStyle name="40% - Accent1 8 3 3 2 5 2" xfId="21909"/>
    <cellStyle name="40% - Accent1 8 3 3 2 6" xfId="21910"/>
    <cellStyle name="40% - Accent1 8 3 3 2 6 2" xfId="21911"/>
    <cellStyle name="40% - Accent1 8 3 3 2 7" xfId="21912"/>
    <cellStyle name="40% - Accent1 8 3 3 3" xfId="21913"/>
    <cellStyle name="40% - Accent1 8 3 3 3 2" xfId="21914"/>
    <cellStyle name="40% - Accent1 8 3 3 4" xfId="21915"/>
    <cellStyle name="40% - Accent1 8 3 3 4 2" xfId="21916"/>
    <cellStyle name="40% - Accent1 8 3 3 5" xfId="21917"/>
    <cellStyle name="40% - Accent1 8 3 3 5 2" xfId="21918"/>
    <cellStyle name="40% - Accent1 8 3 3 6" xfId="21919"/>
    <cellStyle name="40% - Accent1 8 3 3 6 2" xfId="21920"/>
    <cellStyle name="40% - Accent1 8 3 3 7" xfId="21921"/>
    <cellStyle name="40% - Accent1 8 3 3 7 2" xfId="21922"/>
    <cellStyle name="40% - Accent1 8 3 3 8" xfId="21923"/>
    <cellStyle name="40% - Accent1 8 3 4" xfId="21924"/>
    <cellStyle name="40% - Accent1 8 3 4 2" xfId="21925"/>
    <cellStyle name="40% - Accent1 8 3 4 2 2" xfId="21926"/>
    <cellStyle name="40% - Accent1 8 3 4 3" xfId="21927"/>
    <cellStyle name="40% - Accent1 8 3 4 3 2" xfId="21928"/>
    <cellStyle name="40% - Accent1 8 3 4 4" xfId="21929"/>
    <cellStyle name="40% - Accent1 8 3 4 4 2" xfId="21930"/>
    <cellStyle name="40% - Accent1 8 3 4 5" xfId="21931"/>
    <cellStyle name="40% - Accent1 8 3 4 5 2" xfId="21932"/>
    <cellStyle name="40% - Accent1 8 3 4 6" xfId="21933"/>
    <cellStyle name="40% - Accent1 8 3 4 6 2" xfId="21934"/>
    <cellStyle name="40% - Accent1 8 3 4 7" xfId="21935"/>
    <cellStyle name="40% - Accent1 8 3 5" xfId="21936"/>
    <cellStyle name="40% - Accent1 8 3 5 2" xfId="21937"/>
    <cellStyle name="40% - Accent1 8 3 6" xfId="21938"/>
    <cellStyle name="40% - Accent1 8 3 6 2" xfId="21939"/>
    <cellStyle name="40% - Accent1 8 3 7" xfId="21940"/>
    <cellStyle name="40% - Accent1 8 3 7 2" xfId="21941"/>
    <cellStyle name="40% - Accent1 8 3 8" xfId="21942"/>
    <cellStyle name="40% - Accent1 8 3 8 2" xfId="21943"/>
    <cellStyle name="40% - Accent1 8 3 9" xfId="21944"/>
    <cellStyle name="40% - Accent1 8 3 9 2" xfId="21945"/>
    <cellStyle name="40% - Accent1 8 4" xfId="21946"/>
    <cellStyle name="40% - Accent1 8 4 2" xfId="21947"/>
    <cellStyle name="40% - Accent1 8 4 2 2" xfId="21948"/>
    <cellStyle name="40% - Accent1 8 4 2 2 2" xfId="21949"/>
    <cellStyle name="40% - Accent1 8 4 2 2 2 2" xfId="21950"/>
    <cellStyle name="40% - Accent1 8 4 2 2 3" xfId="21951"/>
    <cellStyle name="40% - Accent1 8 4 2 2 3 2" xfId="21952"/>
    <cellStyle name="40% - Accent1 8 4 2 2 4" xfId="21953"/>
    <cellStyle name="40% - Accent1 8 4 2 2 4 2" xfId="21954"/>
    <cellStyle name="40% - Accent1 8 4 2 2 5" xfId="21955"/>
    <cellStyle name="40% - Accent1 8 4 2 2 5 2" xfId="21956"/>
    <cellStyle name="40% - Accent1 8 4 2 2 6" xfId="21957"/>
    <cellStyle name="40% - Accent1 8 4 2 2 6 2" xfId="21958"/>
    <cellStyle name="40% - Accent1 8 4 2 2 7" xfId="21959"/>
    <cellStyle name="40% - Accent1 8 4 2 3" xfId="21960"/>
    <cellStyle name="40% - Accent1 8 4 2 3 2" xfId="21961"/>
    <cellStyle name="40% - Accent1 8 4 2 4" xfId="21962"/>
    <cellStyle name="40% - Accent1 8 4 2 4 2" xfId="21963"/>
    <cellStyle name="40% - Accent1 8 4 2 5" xfId="21964"/>
    <cellStyle name="40% - Accent1 8 4 2 5 2" xfId="21965"/>
    <cellStyle name="40% - Accent1 8 4 2 6" xfId="21966"/>
    <cellStyle name="40% - Accent1 8 4 2 6 2" xfId="21967"/>
    <cellStyle name="40% - Accent1 8 4 2 7" xfId="21968"/>
    <cellStyle name="40% - Accent1 8 4 2 7 2" xfId="21969"/>
    <cellStyle name="40% - Accent1 8 4 2 8" xfId="21970"/>
    <cellStyle name="40% - Accent1 8 4 3" xfId="21971"/>
    <cellStyle name="40% - Accent1 8 4 3 2" xfId="21972"/>
    <cellStyle name="40% - Accent1 8 4 3 2 2" xfId="21973"/>
    <cellStyle name="40% - Accent1 8 4 3 3" xfId="21974"/>
    <cellStyle name="40% - Accent1 8 4 3 3 2" xfId="21975"/>
    <cellStyle name="40% - Accent1 8 4 3 4" xfId="21976"/>
    <cellStyle name="40% - Accent1 8 4 3 4 2" xfId="21977"/>
    <cellStyle name="40% - Accent1 8 4 3 5" xfId="21978"/>
    <cellStyle name="40% - Accent1 8 4 3 5 2" xfId="21979"/>
    <cellStyle name="40% - Accent1 8 4 3 6" xfId="21980"/>
    <cellStyle name="40% - Accent1 8 4 3 6 2" xfId="21981"/>
    <cellStyle name="40% - Accent1 8 4 3 7" xfId="21982"/>
    <cellStyle name="40% - Accent1 8 4 4" xfId="21983"/>
    <cellStyle name="40% - Accent1 8 4 4 2" xfId="21984"/>
    <cellStyle name="40% - Accent1 8 4 5" xfId="21985"/>
    <cellStyle name="40% - Accent1 8 4 5 2" xfId="21986"/>
    <cellStyle name="40% - Accent1 8 4 6" xfId="21987"/>
    <cellStyle name="40% - Accent1 8 4 6 2" xfId="21988"/>
    <cellStyle name="40% - Accent1 8 4 7" xfId="21989"/>
    <cellStyle name="40% - Accent1 8 4 7 2" xfId="21990"/>
    <cellStyle name="40% - Accent1 8 4 8" xfId="21991"/>
    <cellStyle name="40% - Accent1 8 4 8 2" xfId="21992"/>
    <cellStyle name="40% - Accent1 8 4 9" xfId="21993"/>
    <cellStyle name="40% - Accent1 8 5" xfId="21994"/>
    <cellStyle name="40% - Accent1 8 5 2" xfId="21995"/>
    <cellStyle name="40% - Accent1 8 5 2 2" xfId="21996"/>
    <cellStyle name="40% - Accent1 8 5 2 2 2" xfId="21997"/>
    <cellStyle name="40% - Accent1 8 5 2 3" xfId="21998"/>
    <cellStyle name="40% - Accent1 8 5 2 3 2" xfId="21999"/>
    <cellStyle name="40% - Accent1 8 5 2 4" xfId="22000"/>
    <cellStyle name="40% - Accent1 8 5 2 4 2" xfId="22001"/>
    <cellStyle name="40% - Accent1 8 5 2 5" xfId="22002"/>
    <cellStyle name="40% - Accent1 8 5 2 5 2" xfId="22003"/>
    <cellStyle name="40% - Accent1 8 5 2 6" xfId="22004"/>
    <cellStyle name="40% - Accent1 8 5 2 6 2" xfId="22005"/>
    <cellStyle name="40% - Accent1 8 5 2 7" xfId="22006"/>
    <cellStyle name="40% - Accent1 8 5 3" xfId="22007"/>
    <cellStyle name="40% - Accent1 8 5 3 2" xfId="22008"/>
    <cellStyle name="40% - Accent1 8 5 4" xfId="22009"/>
    <cellStyle name="40% - Accent1 8 5 4 2" xfId="22010"/>
    <cellStyle name="40% - Accent1 8 5 5" xfId="22011"/>
    <cellStyle name="40% - Accent1 8 5 5 2" xfId="22012"/>
    <cellStyle name="40% - Accent1 8 5 6" xfId="22013"/>
    <cellStyle name="40% - Accent1 8 5 6 2" xfId="22014"/>
    <cellStyle name="40% - Accent1 8 5 7" xfId="22015"/>
    <cellStyle name="40% - Accent1 8 5 7 2" xfId="22016"/>
    <cellStyle name="40% - Accent1 8 5 8" xfId="22017"/>
    <cellStyle name="40% - Accent1 8 6" xfId="22018"/>
    <cellStyle name="40% - Accent1 8 6 2" xfId="22019"/>
    <cellStyle name="40% - Accent1 8 6 2 2" xfId="22020"/>
    <cellStyle name="40% - Accent1 8 6 3" xfId="22021"/>
    <cellStyle name="40% - Accent1 8 6 3 2" xfId="22022"/>
    <cellStyle name="40% - Accent1 8 6 4" xfId="22023"/>
    <cellStyle name="40% - Accent1 8 6 4 2" xfId="22024"/>
    <cellStyle name="40% - Accent1 8 6 5" xfId="22025"/>
    <cellStyle name="40% - Accent1 8 6 5 2" xfId="22026"/>
    <cellStyle name="40% - Accent1 8 6 6" xfId="22027"/>
    <cellStyle name="40% - Accent1 8 6 6 2" xfId="22028"/>
    <cellStyle name="40% - Accent1 8 6 7" xfId="22029"/>
    <cellStyle name="40% - Accent1 8 7" xfId="22030"/>
    <cellStyle name="40% - Accent1 8 7 2" xfId="22031"/>
    <cellStyle name="40% - Accent1 8 8" xfId="22032"/>
    <cellStyle name="40% - Accent1 8 8 2" xfId="22033"/>
    <cellStyle name="40% - Accent1 8 9" xfId="22034"/>
    <cellStyle name="40% - Accent1 8 9 2" xfId="22035"/>
    <cellStyle name="40% - Accent1 9" xfId="22036"/>
    <cellStyle name="40% - Accent1 9 10" xfId="22037"/>
    <cellStyle name="40% - Accent1 9 10 2" xfId="22038"/>
    <cellStyle name="40% - Accent1 9 11" xfId="22039"/>
    <cellStyle name="40% - Accent1 9 2" xfId="22040"/>
    <cellStyle name="40% - Accent1 9 2 10" xfId="22041"/>
    <cellStyle name="40% - Accent1 9 2 2" xfId="22042"/>
    <cellStyle name="40% - Accent1 9 2 2 2" xfId="22043"/>
    <cellStyle name="40% - Accent1 9 2 2 2 2" xfId="22044"/>
    <cellStyle name="40% - Accent1 9 2 2 2 2 2" xfId="22045"/>
    <cellStyle name="40% - Accent1 9 2 2 2 2 2 2" xfId="22046"/>
    <cellStyle name="40% - Accent1 9 2 2 2 2 3" xfId="22047"/>
    <cellStyle name="40% - Accent1 9 2 2 2 2 3 2" xfId="22048"/>
    <cellStyle name="40% - Accent1 9 2 2 2 2 4" xfId="22049"/>
    <cellStyle name="40% - Accent1 9 2 2 2 2 4 2" xfId="22050"/>
    <cellStyle name="40% - Accent1 9 2 2 2 2 5" xfId="22051"/>
    <cellStyle name="40% - Accent1 9 2 2 2 2 5 2" xfId="22052"/>
    <cellStyle name="40% - Accent1 9 2 2 2 2 6" xfId="22053"/>
    <cellStyle name="40% - Accent1 9 2 2 2 2 6 2" xfId="22054"/>
    <cellStyle name="40% - Accent1 9 2 2 2 2 7" xfId="22055"/>
    <cellStyle name="40% - Accent1 9 2 2 2 3" xfId="22056"/>
    <cellStyle name="40% - Accent1 9 2 2 2 3 2" xfId="22057"/>
    <cellStyle name="40% - Accent1 9 2 2 2 4" xfId="22058"/>
    <cellStyle name="40% - Accent1 9 2 2 2 4 2" xfId="22059"/>
    <cellStyle name="40% - Accent1 9 2 2 2 5" xfId="22060"/>
    <cellStyle name="40% - Accent1 9 2 2 2 5 2" xfId="22061"/>
    <cellStyle name="40% - Accent1 9 2 2 2 6" xfId="22062"/>
    <cellStyle name="40% - Accent1 9 2 2 2 6 2" xfId="22063"/>
    <cellStyle name="40% - Accent1 9 2 2 2 7" xfId="22064"/>
    <cellStyle name="40% - Accent1 9 2 2 2 7 2" xfId="22065"/>
    <cellStyle name="40% - Accent1 9 2 2 2 8" xfId="22066"/>
    <cellStyle name="40% - Accent1 9 2 2 3" xfId="22067"/>
    <cellStyle name="40% - Accent1 9 2 2 3 2" xfId="22068"/>
    <cellStyle name="40% - Accent1 9 2 2 3 2 2" xfId="22069"/>
    <cellStyle name="40% - Accent1 9 2 2 3 3" xfId="22070"/>
    <cellStyle name="40% - Accent1 9 2 2 3 3 2" xfId="22071"/>
    <cellStyle name="40% - Accent1 9 2 2 3 4" xfId="22072"/>
    <cellStyle name="40% - Accent1 9 2 2 3 4 2" xfId="22073"/>
    <cellStyle name="40% - Accent1 9 2 2 3 5" xfId="22074"/>
    <cellStyle name="40% - Accent1 9 2 2 3 5 2" xfId="22075"/>
    <cellStyle name="40% - Accent1 9 2 2 3 6" xfId="22076"/>
    <cellStyle name="40% - Accent1 9 2 2 3 6 2" xfId="22077"/>
    <cellStyle name="40% - Accent1 9 2 2 3 7" xfId="22078"/>
    <cellStyle name="40% - Accent1 9 2 2 4" xfId="22079"/>
    <cellStyle name="40% - Accent1 9 2 2 4 2" xfId="22080"/>
    <cellStyle name="40% - Accent1 9 2 2 5" xfId="22081"/>
    <cellStyle name="40% - Accent1 9 2 2 5 2" xfId="22082"/>
    <cellStyle name="40% - Accent1 9 2 2 6" xfId="22083"/>
    <cellStyle name="40% - Accent1 9 2 2 6 2" xfId="22084"/>
    <cellStyle name="40% - Accent1 9 2 2 7" xfId="22085"/>
    <cellStyle name="40% - Accent1 9 2 2 7 2" xfId="22086"/>
    <cellStyle name="40% - Accent1 9 2 2 8" xfId="22087"/>
    <cellStyle name="40% - Accent1 9 2 2 8 2" xfId="22088"/>
    <cellStyle name="40% - Accent1 9 2 2 9" xfId="22089"/>
    <cellStyle name="40% - Accent1 9 2 3" xfId="22090"/>
    <cellStyle name="40% - Accent1 9 2 3 2" xfId="22091"/>
    <cellStyle name="40% - Accent1 9 2 3 2 2" xfId="22092"/>
    <cellStyle name="40% - Accent1 9 2 3 2 2 2" xfId="22093"/>
    <cellStyle name="40% - Accent1 9 2 3 2 3" xfId="22094"/>
    <cellStyle name="40% - Accent1 9 2 3 2 3 2" xfId="22095"/>
    <cellStyle name="40% - Accent1 9 2 3 2 4" xfId="22096"/>
    <cellStyle name="40% - Accent1 9 2 3 2 4 2" xfId="22097"/>
    <cellStyle name="40% - Accent1 9 2 3 2 5" xfId="22098"/>
    <cellStyle name="40% - Accent1 9 2 3 2 5 2" xfId="22099"/>
    <cellStyle name="40% - Accent1 9 2 3 2 6" xfId="22100"/>
    <cellStyle name="40% - Accent1 9 2 3 2 6 2" xfId="22101"/>
    <cellStyle name="40% - Accent1 9 2 3 2 7" xfId="22102"/>
    <cellStyle name="40% - Accent1 9 2 3 3" xfId="22103"/>
    <cellStyle name="40% - Accent1 9 2 3 3 2" xfId="22104"/>
    <cellStyle name="40% - Accent1 9 2 3 4" xfId="22105"/>
    <cellStyle name="40% - Accent1 9 2 3 4 2" xfId="22106"/>
    <cellStyle name="40% - Accent1 9 2 3 5" xfId="22107"/>
    <cellStyle name="40% - Accent1 9 2 3 5 2" xfId="22108"/>
    <cellStyle name="40% - Accent1 9 2 3 6" xfId="22109"/>
    <cellStyle name="40% - Accent1 9 2 3 6 2" xfId="22110"/>
    <cellStyle name="40% - Accent1 9 2 3 7" xfId="22111"/>
    <cellStyle name="40% - Accent1 9 2 3 7 2" xfId="22112"/>
    <cellStyle name="40% - Accent1 9 2 3 8" xfId="22113"/>
    <cellStyle name="40% - Accent1 9 2 4" xfId="22114"/>
    <cellStyle name="40% - Accent1 9 2 4 2" xfId="22115"/>
    <cellStyle name="40% - Accent1 9 2 4 2 2" xfId="22116"/>
    <cellStyle name="40% - Accent1 9 2 4 3" xfId="22117"/>
    <cellStyle name="40% - Accent1 9 2 4 3 2" xfId="22118"/>
    <cellStyle name="40% - Accent1 9 2 4 4" xfId="22119"/>
    <cellStyle name="40% - Accent1 9 2 4 4 2" xfId="22120"/>
    <cellStyle name="40% - Accent1 9 2 4 5" xfId="22121"/>
    <cellStyle name="40% - Accent1 9 2 4 5 2" xfId="22122"/>
    <cellStyle name="40% - Accent1 9 2 4 6" xfId="22123"/>
    <cellStyle name="40% - Accent1 9 2 4 6 2" xfId="22124"/>
    <cellStyle name="40% - Accent1 9 2 4 7" xfId="22125"/>
    <cellStyle name="40% - Accent1 9 2 5" xfId="22126"/>
    <cellStyle name="40% - Accent1 9 2 5 2" xfId="22127"/>
    <cellStyle name="40% - Accent1 9 2 6" xfId="22128"/>
    <cellStyle name="40% - Accent1 9 2 6 2" xfId="22129"/>
    <cellStyle name="40% - Accent1 9 2 7" xfId="22130"/>
    <cellStyle name="40% - Accent1 9 2 7 2" xfId="22131"/>
    <cellStyle name="40% - Accent1 9 2 8" xfId="22132"/>
    <cellStyle name="40% - Accent1 9 2 8 2" xfId="22133"/>
    <cellStyle name="40% - Accent1 9 2 9" xfId="22134"/>
    <cellStyle name="40% - Accent1 9 2 9 2" xfId="22135"/>
    <cellStyle name="40% - Accent1 9 3" xfId="22136"/>
    <cellStyle name="40% - Accent1 9 3 2" xfId="22137"/>
    <cellStyle name="40% - Accent1 9 3 2 2" xfId="22138"/>
    <cellStyle name="40% - Accent1 9 3 2 2 2" xfId="22139"/>
    <cellStyle name="40% - Accent1 9 3 2 2 2 2" xfId="22140"/>
    <cellStyle name="40% - Accent1 9 3 2 2 3" xfId="22141"/>
    <cellStyle name="40% - Accent1 9 3 2 2 3 2" xfId="22142"/>
    <cellStyle name="40% - Accent1 9 3 2 2 4" xfId="22143"/>
    <cellStyle name="40% - Accent1 9 3 2 2 4 2" xfId="22144"/>
    <cellStyle name="40% - Accent1 9 3 2 2 5" xfId="22145"/>
    <cellStyle name="40% - Accent1 9 3 2 2 5 2" xfId="22146"/>
    <cellStyle name="40% - Accent1 9 3 2 2 6" xfId="22147"/>
    <cellStyle name="40% - Accent1 9 3 2 2 6 2" xfId="22148"/>
    <cellStyle name="40% - Accent1 9 3 2 2 7" xfId="22149"/>
    <cellStyle name="40% - Accent1 9 3 2 3" xfId="22150"/>
    <cellStyle name="40% - Accent1 9 3 2 3 2" xfId="22151"/>
    <cellStyle name="40% - Accent1 9 3 2 4" xfId="22152"/>
    <cellStyle name="40% - Accent1 9 3 2 4 2" xfId="22153"/>
    <cellStyle name="40% - Accent1 9 3 2 5" xfId="22154"/>
    <cellStyle name="40% - Accent1 9 3 2 5 2" xfId="22155"/>
    <cellStyle name="40% - Accent1 9 3 2 6" xfId="22156"/>
    <cellStyle name="40% - Accent1 9 3 2 6 2" xfId="22157"/>
    <cellStyle name="40% - Accent1 9 3 2 7" xfId="22158"/>
    <cellStyle name="40% - Accent1 9 3 2 7 2" xfId="22159"/>
    <cellStyle name="40% - Accent1 9 3 2 8" xfId="22160"/>
    <cellStyle name="40% - Accent1 9 3 3" xfId="22161"/>
    <cellStyle name="40% - Accent1 9 3 3 2" xfId="22162"/>
    <cellStyle name="40% - Accent1 9 3 3 2 2" xfId="22163"/>
    <cellStyle name="40% - Accent1 9 3 3 3" xfId="22164"/>
    <cellStyle name="40% - Accent1 9 3 3 3 2" xfId="22165"/>
    <cellStyle name="40% - Accent1 9 3 3 4" xfId="22166"/>
    <cellStyle name="40% - Accent1 9 3 3 4 2" xfId="22167"/>
    <cellStyle name="40% - Accent1 9 3 3 5" xfId="22168"/>
    <cellStyle name="40% - Accent1 9 3 3 5 2" xfId="22169"/>
    <cellStyle name="40% - Accent1 9 3 3 6" xfId="22170"/>
    <cellStyle name="40% - Accent1 9 3 3 6 2" xfId="22171"/>
    <cellStyle name="40% - Accent1 9 3 3 7" xfId="22172"/>
    <cellStyle name="40% - Accent1 9 3 4" xfId="22173"/>
    <cellStyle name="40% - Accent1 9 3 4 2" xfId="22174"/>
    <cellStyle name="40% - Accent1 9 3 5" xfId="22175"/>
    <cellStyle name="40% - Accent1 9 3 5 2" xfId="22176"/>
    <cellStyle name="40% - Accent1 9 3 6" xfId="22177"/>
    <cellStyle name="40% - Accent1 9 3 6 2" xfId="22178"/>
    <cellStyle name="40% - Accent1 9 3 7" xfId="22179"/>
    <cellStyle name="40% - Accent1 9 3 7 2" xfId="22180"/>
    <cellStyle name="40% - Accent1 9 3 8" xfId="22181"/>
    <cellStyle name="40% - Accent1 9 3 8 2" xfId="22182"/>
    <cellStyle name="40% - Accent1 9 3 9" xfId="22183"/>
    <cellStyle name="40% - Accent1 9 4" xfId="22184"/>
    <cellStyle name="40% - Accent1 9 4 2" xfId="22185"/>
    <cellStyle name="40% - Accent1 9 4 2 2" xfId="22186"/>
    <cellStyle name="40% - Accent1 9 4 2 2 2" xfId="22187"/>
    <cellStyle name="40% - Accent1 9 4 2 3" xfId="22188"/>
    <cellStyle name="40% - Accent1 9 4 2 3 2" xfId="22189"/>
    <cellStyle name="40% - Accent1 9 4 2 4" xfId="22190"/>
    <cellStyle name="40% - Accent1 9 4 2 4 2" xfId="22191"/>
    <cellStyle name="40% - Accent1 9 4 2 5" xfId="22192"/>
    <cellStyle name="40% - Accent1 9 4 2 5 2" xfId="22193"/>
    <cellStyle name="40% - Accent1 9 4 2 6" xfId="22194"/>
    <cellStyle name="40% - Accent1 9 4 2 6 2" xfId="22195"/>
    <cellStyle name="40% - Accent1 9 4 2 7" xfId="22196"/>
    <cellStyle name="40% - Accent1 9 4 3" xfId="22197"/>
    <cellStyle name="40% - Accent1 9 4 3 2" xfId="22198"/>
    <cellStyle name="40% - Accent1 9 4 4" xfId="22199"/>
    <cellStyle name="40% - Accent1 9 4 4 2" xfId="22200"/>
    <cellStyle name="40% - Accent1 9 4 5" xfId="22201"/>
    <cellStyle name="40% - Accent1 9 4 5 2" xfId="22202"/>
    <cellStyle name="40% - Accent1 9 4 6" xfId="22203"/>
    <cellStyle name="40% - Accent1 9 4 6 2" xfId="22204"/>
    <cellStyle name="40% - Accent1 9 4 7" xfId="22205"/>
    <cellStyle name="40% - Accent1 9 4 7 2" xfId="22206"/>
    <cellStyle name="40% - Accent1 9 4 8" xfId="22207"/>
    <cellStyle name="40% - Accent1 9 5" xfId="22208"/>
    <cellStyle name="40% - Accent1 9 5 2" xfId="22209"/>
    <cellStyle name="40% - Accent1 9 5 2 2" xfId="22210"/>
    <cellStyle name="40% - Accent1 9 5 3" xfId="22211"/>
    <cellStyle name="40% - Accent1 9 5 3 2" xfId="22212"/>
    <cellStyle name="40% - Accent1 9 5 4" xfId="22213"/>
    <cellStyle name="40% - Accent1 9 5 4 2" xfId="22214"/>
    <cellStyle name="40% - Accent1 9 5 5" xfId="22215"/>
    <cellStyle name="40% - Accent1 9 5 5 2" xfId="22216"/>
    <cellStyle name="40% - Accent1 9 5 6" xfId="22217"/>
    <cellStyle name="40% - Accent1 9 5 6 2" xfId="22218"/>
    <cellStyle name="40% - Accent1 9 5 7" xfId="22219"/>
    <cellStyle name="40% - Accent1 9 6" xfId="22220"/>
    <cellStyle name="40% - Accent1 9 6 2" xfId="22221"/>
    <cellStyle name="40% - Accent1 9 7" xfId="22222"/>
    <cellStyle name="40% - Accent1 9 7 2" xfId="22223"/>
    <cellStyle name="40% - Accent1 9 8" xfId="22224"/>
    <cellStyle name="40% - Accent1 9 8 2" xfId="22225"/>
    <cellStyle name="40% - Accent1 9 9" xfId="22226"/>
    <cellStyle name="40% - Accent1 9 9 2" xfId="22227"/>
    <cellStyle name="40% - Accent2 10" xfId="22228"/>
    <cellStyle name="40% - Accent2 10 10" xfId="22229"/>
    <cellStyle name="40% - Accent2 10 2" xfId="22230"/>
    <cellStyle name="40% - Accent2 10 2 2" xfId="22231"/>
    <cellStyle name="40% - Accent2 10 2 2 2" xfId="22232"/>
    <cellStyle name="40% - Accent2 10 2 2 2 2" xfId="22233"/>
    <cellStyle name="40% - Accent2 10 2 2 2 2 2" xfId="22234"/>
    <cellStyle name="40% - Accent2 10 2 2 2 3" xfId="22235"/>
    <cellStyle name="40% - Accent2 10 2 2 2 3 2" xfId="22236"/>
    <cellStyle name="40% - Accent2 10 2 2 2 4" xfId="22237"/>
    <cellStyle name="40% - Accent2 10 2 2 2 4 2" xfId="22238"/>
    <cellStyle name="40% - Accent2 10 2 2 2 5" xfId="22239"/>
    <cellStyle name="40% - Accent2 10 2 2 2 5 2" xfId="22240"/>
    <cellStyle name="40% - Accent2 10 2 2 2 6" xfId="22241"/>
    <cellStyle name="40% - Accent2 10 2 2 2 6 2" xfId="22242"/>
    <cellStyle name="40% - Accent2 10 2 2 2 7" xfId="22243"/>
    <cellStyle name="40% - Accent2 10 2 2 3" xfId="22244"/>
    <cellStyle name="40% - Accent2 10 2 2 3 2" xfId="22245"/>
    <cellStyle name="40% - Accent2 10 2 2 4" xfId="22246"/>
    <cellStyle name="40% - Accent2 10 2 2 4 2" xfId="22247"/>
    <cellStyle name="40% - Accent2 10 2 2 5" xfId="22248"/>
    <cellStyle name="40% - Accent2 10 2 2 5 2" xfId="22249"/>
    <cellStyle name="40% - Accent2 10 2 2 6" xfId="22250"/>
    <cellStyle name="40% - Accent2 10 2 2 6 2" xfId="22251"/>
    <cellStyle name="40% - Accent2 10 2 2 7" xfId="22252"/>
    <cellStyle name="40% - Accent2 10 2 2 7 2" xfId="22253"/>
    <cellStyle name="40% - Accent2 10 2 2 8" xfId="22254"/>
    <cellStyle name="40% - Accent2 10 2 3" xfId="22255"/>
    <cellStyle name="40% - Accent2 10 2 3 2" xfId="22256"/>
    <cellStyle name="40% - Accent2 10 2 3 2 2" xfId="22257"/>
    <cellStyle name="40% - Accent2 10 2 3 3" xfId="22258"/>
    <cellStyle name="40% - Accent2 10 2 3 3 2" xfId="22259"/>
    <cellStyle name="40% - Accent2 10 2 3 4" xfId="22260"/>
    <cellStyle name="40% - Accent2 10 2 3 4 2" xfId="22261"/>
    <cellStyle name="40% - Accent2 10 2 3 5" xfId="22262"/>
    <cellStyle name="40% - Accent2 10 2 3 5 2" xfId="22263"/>
    <cellStyle name="40% - Accent2 10 2 3 6" xfId="22264"/>
    <cellStyle name="40% - Accent2 10 2 3 6 2" xfId="22265"/>
    <cellStyle name="40% - Accent2 10 2 3 7" xfId="22266"/>
    <cellStyle name="40% - Accent2 10 2 4" xfId="22267"/>
    <cellStyle name="40% - Accent2 10 2 4 2" xfId="22268"/>
    <cellStyle name="40% - Accent2 10 2 5" xfId="22269"/>
    <cellStyle name="40% - Accent2 10 2 5 2" xfId="22270"/>
    <cellStyle name="40% - Accent2 10 2 6" xfId="22271"/>
    <cellStyle name="40% - Accent2 10 2 6 2" xfId="22272"/>
    <cellStyle name="40% - Accent2 10 2 7" xfId="22273"/>
    <cellStyle name="40% - Accent2 10 2 7 2" xfId="22274"/>
    <cellStyle name="40% - Accent2 10 2 8" xfId="22275"/>
    <cellStyle name="40% - Accent2 10 2 8 2" xfId="22276"/>
    <cellStyle name="40% - Accent2 10 2 9" xfId="22277"/>
    <cellStyle name="40% - Accent2 10 3" xfId="22278"/>
    <cellStyle name="40% - Accent2 10 3 2" xfId="22279"/>
    <cellStyle name="40% - Accent2 10 3 2 2" xfId="22280"/>
    <cellStyle name="40% - Accent2 10 3 2 2 2" xfId="22281"/>
    <cellStyle name="40% - Accent2 10 3 2 3" xfId="22282"/>
    <cellStyle name="40% - Accent2 10 3 2 3 2" xfId="22283"/>
    <cellStyle name="40% - Accent2 10 3 2 4" xfId="22284"/>
    <cellStyle name="40% - Accent2 10 3 2 4 2" xfId="22285"/>
    <cellStyle name="40% - Accent2 10 3 2 5" xfId="22286"/>
    <cellStyle name="40% - Accent2 10 3 2 5 2" xfId="22287"/>
    <cellStyle name="40% - Accent2 10 3 2 6" xfId="22288"/>
    <cellStyle name="40% - Accent2 10 3 2 6 2" xfId="22289"/>
    <cellStyle name="40% - Accent2 10 3 2 7" xfId="22290"/>
    <cellStyle name="40% - Accent2 10 3 3" xfId="22291"/>
    <cellStyle name="40% - Accent2 10 3 3 2" xfId="22292"/>
    <cellStyle name="40% - Accent2 10 3 4" xfId="22293"/>
    <cellStyle name="40% - Accent2 10 3 4 2" xfId="22294"/>
    <cellStyle name="40% - Accent2 10 3 5" xfId="22295"/>
    <cellStyle name="40% - Accent2 10 3 5 2" xfId="22296"/>
    <cellStyle name="40% - Accent2 10 3 6" xfId="22297"/>
    <cellStyle name="40% - Accent2 10 3 6 2" xfId="22298"/>
    <cellStyle name="40% - Accent2 10 3 7" xfId="22299"/>
    <cellStyle name="40% - Accent2 10 3 7 2" xfId="22300"/>
    <cellStyle name="40% - Accent2 10 3 8" xfId="22301"/>
    <cellStyle name="40% - Accent2 10 4" xfId="22302"/>
    <cellStyle name="40% - Accent2 10 4 2" xfId="22303"/>
    <cellStyle name="40% - Accent2 10 4 2 2" xfId="22304"/>
    <cellStyle name="40% - Accent2 10 4 3" xfId="22305"/>
    <cellStyle name="40% - Accent2 10 4 3 2" xfId="22306"/>
    <cellStyle name="40% - Accent2 10 4 4" xfId="22307"/>
    <cellStyle name="40% - Accent2 10 4 4 2" xfId="22308"/>
    <cellStyle name="40% - Accent2 10 4 5" xfId="22309"/>
    <cellStyle name="40% - Accent2 10 4 5 2" xfId="22310"/>
    <cellStyle name="40% - Accent2 10 4 6" xfId="22311"/>
    <cellStyle name="40% - Accent2 10 4 6 2" xfId="22312"/>
    <cellStyle name="40% - Accent2 10 4 7" xfId="22313"/>
    <cellStyle name="40% - Accent2 10 5" xfId="22314"/>
    <cellStyle name="40% - Accent2 10 5 2" xfId="22315"/>
    <cellStyle name="40% - Accent2 10 6" xfId="22316"/>
    <cellStyle name="40% - Accent2 10 6 2" xfId="22317"/>
    <cellStyle name="40% - Accent2 10 7" xfId="22318"/>
    <cellStyle name="40% - Accent2 10 7 2" xfId="22319"/>
    <cellStyle name="40% - Accent2 10 8" xfId="22320"/>
    <cellStyle name="40% - Accent2 10 8 2" xfId="22321"/>
    <cellStyle name="40% - Accent2 10 9" xfId="22322"/>
    <cellStyle name="40% - Accent2 10 9 2" xfId="22323"/>
    <cellStyle name="40% - Accent2 11" xfId="22324"/>
    <cellStyle name="40% - Accent2 11 2" xfId="22325"/>
    <cellStyle name="40% - Accent2 11 2 2" xfId="22326"/>
    <cellStyle name="40% - Accent2 11 2 2 2" xfId="22327"/>
    <cellStyle name="40% - Accent2 11 2 2 2 2" xfId="22328"/>
    <cellStyle name="40% - Accent2 11 2 2 3" xfId="22329"/>
    <cellStyle name="40% - Accent2 11 2 2 3 2" xfId="22330"/>
    <cellStyle name="40% - Accent2 11 2 2 4" xfId="22331"/>
    <cellStyle name="40% - Accent2 11 2 2 4 2" xfId="22332"/>
    <cellStyle name="40% - Accent2 11 2 2 5" xfId="22333"/>
    <cellStyle name="40% - Accent2 11 2 2 5 2" xfId="22334"/>
    <cellStyle name="40% - Accent2 11 2 2 6" xfId="22335"/>
    <cellStyle name="40% - Accent2 11 2 2 6 2" xfId="22336"/>
    <cellStyle name="40% - Accent2 11 2 2 7" xfId="22337"/>
    <cellStyle name="40% - Accent2 11 2 3" xfId="22338"/>
    <cellStyle name="40% - Accent2 11 2 3 2" xfId="22339"/>
    <cellStyle name="40% - Accent2 11 2 4" xfId="22340"/>
    <cellStyle name="40% - Accent2 11 2 4 2" xfId="22341"/>
    <cellStyle name="40% - Accent2 11 2 5" xfId="22342"/>
    <cellStyle name="40% - Accent2 11 2 5 2" xfId="22343"/>
    <cellStyle name="40% - Accent2 11 2 6" xfId="22344"/>
    <cellStyle name="40% - Accent2 11 2 6 2" xfId="22345"/>
    <cellStyle name="40% - Accent2 11 2 7" xfId="22346"/>
    <cellStyle name="40% - Accent2 11 2 7 2" xfId="22347"/>
    <cellStyle name="40% - Accent2 11 2 8" xfId="22348"/>
    <cellStyle name="40% - Accent2 11 3" xfId="22349"/>
    <cellStyle name="40% - Accent2 11 3 2" xfId="22350"/>
    <cellStyle name="40% - Accent2 11 3 2 2" xfId="22351"/>
    <cellStyle name="40% - Accent2 11 3 3" xfId="22352"/>
    <cellStyle name="40% - Accent2 11 3 3 2" xfId="22353"/>
    <cellStyle name="40% - Accent2 11 3 4" xfId="22354"/>
    <cellStyle name="40% - Accent2 11 3 4 2" xfId="22355"/>
    <cellStyle name="40% - Accent2 11 3 5" xfId="22356"/>
    <cellStyle name="40% - Accent2 11 3 5 2" xfId="22357"/>
    <cellStyle name="40% - Accent2 11 3 6" xfId="22358"/>
    <cellStyle name="40% - Accent2 11 3 6 2" xfId="22359"/>
    <cellStyle name="40% - Accent2 11 3 7" xfId="22360"/>
    <cellStyle name="40% - Accent2 11 4" xfId="22361"/>
    <cellStyle name="40% - Accent2 11 4 2" xfId="22362"/>
    <cellStyle name="40% - Accent2 11 5" xfId="22363"/>
    <cellStyle name="40% - Accent2 11 5 2" xfId="22364"/>
    <cellStyle name="40% - Accent2 11 6" xfId="22365"/>
    <cellStyle name="40% - Accent2 11 6 2" xfId="22366"/>
    <cellStyle name="40% - Accent2 11 7" xfId="22367"/>
    <cellStyle name="40% - Accent2 11 7 2" xfId="22368"/>
    <cellStyle name="40% - Accent2 11 8" xfId="22369"/>
    <cellStyle name="40% - Accent2 11 8 2" xfId="22370"/>
    <cellStyle name="40% - Accent2 11 9" xfId="22371"/>
    <cellStyle name="40% - Accent2 12" xfId="22372"/>
    <cellStyle name="40% - Accent2 12 2" xfId="22373"/>
    <cellStyle name="40% - Accent2 12 2 2" xfId="22374"/>
    <cellStyle name="40% - Accent2 12 2 2 2" xfId="22375"/>
    <cellStyle name="40% - Accent2 12 2 2 2 2" xfId="22376"/>
    <cellStyle name="40% - Accent2 12 2 2 3" xfId="22377"/>
    <cellStyle name="40% - Accent2 12 2 2 3 2" xfId="22378"/>
    <cellStyle name="40% - Accent2 12 2 2 4" xfId="22379"/>
    <cellStyle name="40% - Accent2 12 2 2 4 2" xfId="22380"/>
    <cellStyle name="40% - Accent2 12 2 2 5" xfId="22381"/>
    <cellStyle name="40% - Accent2 12 2 2 5 2" xfId="22382"/>
    <cellStyle name="40% - Accent2 12 2 2 6" xfId="22383"/>
    <cellStyle name="40% - Accent2 12 2 2 6 2" xfId="22384"/>
    <cellStyle name="40% - Accent2 12 2 2 7" xfId="22385"/>
    <cellStyle name="40% - Accent2 12 2 3" xfId="22386"/>
    <cellStyle name="40% - Accent2 12 2 3 2" xfId="22387"/>
    <cellStyle name="40% - Accent2 12 2 4" xfId="22388"/>
    <cellStyle name="40% - Accent2 12 2 4 2" xfId="22389"/>
    <cellStyle name="40% - Accent2 12 2 5" xfId="22390"/>
    <cellStyle name="40% - Accent2 12 2 5 2" xfId="22391"/>
    <cellStyle name="40% - Accent2 12 2 6" xfId="22392"/>
    <cellStyle name="40% - Accent2 12 2 6 2" xfId="22393"/>
    <cellStyle name="40% - Accent2 12 2 7" xfId="22394"/>
    <cellStyle name="40% - Accent2 12 2 7 2" xfId="22395"/>
    <cellStyle name="40% - Accent2 12 2 8" xfId="22396"/>
    <cellStyle name="40% - Accent2 12 3" xfId="22397"/>
    <cellStyle name="40% - Accent2 12 3 2" xfId="22398"/>
    <cellStyle name="40% - Accent2 12 3 2 2" xfId="22399"/>
    <cellStyle name="40% - Accent2 12 3 3" xfId="22400"/>
    <cellStyle name="40% - Accent2 12 3 3 2" xfId="22401"/>
    <cellStyle name="40% - Accent2 12 3 4" xfId="22402"/>
    <cellStyle name="40% - Accent2 12 3 4 2" xfId="22403"/>
    <cellStyle name="40% - Accent2 12 3 5" xfId="22404"/>
    <cellStyle name="40% - Accent2 12 3 5 2" xfId="22405"/>
    <cellStyle name="40% - Accent2 12 3 6" xfId="22406"/>
    <cellStyle name="40% - Accent2 12 3 6 2" xfId="22407"/>
    <cellStyle name="40% - Accent2 12 3 7" xfId="22408"/>
    <cellStyle name="40% - Accent2 12 4" xfId="22409"/>
    <cellStyle name="40% - Accent2 12 4 2" xfId="22410"/>
    <cellStyle name="40% - Accent2 12 5" xfId="22411"/>
    <cellStyle name="40% - Accent2 12 5 2" xfId="22412"/>
    <cellStyle name="40% - Accent2 12 6" xfId="22413"/>
    <cellStyle name="40% - Accent2 12 6 2" xfId="22414"/>
    <cellStyle name="40% - Accent2 12 7" xfId="22415"/>
    <cellStyle name="40% - Accent2 12 7 2" xfId="22416"/>
    <cellStyle name="40% - Accent2 12 8" xfId="22417"/>
    <cellStyle name="40% - Accent2 12 8 2" xfId="22418"/>
    <cellStyle name="40% - Accent2 12 9" xfId="22419"/>
    <cellStyle name="40% - Accent2 13" xfId="22420"/>
    <cellStyle name="40% - Accent2 13 2" xfId="22421"/>
    <cellStyle name="40% - Accent2 13 2 2" xfId="22422"/>
    <cellStyle name="40% - Accent2 13 2 2 2" xfId="22423"/>
    <cellStyle name="40% - Accent2 13 2 2 2 2" xfId="22424"/>
    <cellStyle name="40% - Accent2 13 2 2 3" xfId="22425"/>
    <cellStyle name="40% - Accent2 13 2 2 3 2" xfId="22426"/>
    <cellStyle name="40% - Accent2 13 2 2 4" xfId="22427"/>
    <cellStyle name="40% - Accent2 13 2 2 4 2" xfId="22428"/>
    <cellStyle name="40% - Accent2 13 2 2 5" xfId="22429"/>
    <cellStyle name="40% - Accent2 13 2 2 5 2" xfId="22430"/>
    <cellStyle name="40% - Accent2 13 2 2 6" xfId="22431"/>
    <cellStyle name="40% - Accent2 13 2 2 6 2" xfId="22432"/>
    <cellStyle name="40% - Accent2 13 2 2 7" xfId="22433"/>
    <cellStyle name="40% - Accent2 13 2 3" xfId="22434"/>
    <cellStyle name="40% - Accent2 13 2 3 2" xfId="22435"/>
    <cellStyle name="40% - Accent2 13 2 4" xfId="22436"/>
    <cellStyle name="40% - Accent2 13 2 4 2" xfId="22437"/>
    <cellStyle name="40% - Accent2 13 2 5" xfId="22438"/>
    <cellStyle name="40% - Accent2 13 2 5 2" xfId="22439"/>
    <cellStyle name="40% - Accent2 13 2 6" xfId="22440"/>
    <cellStyle name="40% - Accent2 13 2 6 2" xfId="22441"/>
    <cellStyle name="40% - Accent2 13 2 7" xfId="22442"/>
    <cellStyle name="40% - Accent2 13 2 7 2" xfId="22443"/>
    <cellStyle name="40% - Accent2 13 2 8" xfId="22444"/>
    <cellStyle name="40% - Accent2 13 3" xfId="22445"/>
    <cellStyle name="40% - Accent2 13 3 2" xfId="22446"/>
    <cellStyle name="40% - Accent2 13 3 2 2" xfId="22447"/>
    <cellStyle name="40% - Accent2 13 3 3" xfId="22448"/>
    <cellStyle name="40% - Accent2 13 3 3 2" xfId="22449"/>
    <cellStyle name="40% - Accent2 13 3 4" xfId="22450"/>
    <cellStyle name="40% - Accent2 13 3 4 2" xfId="22451"/>
    <cellStyle name="40% - Accent2 13 3 5" xfId="22452"/>
    <cellStyle name="40% - Accent2 13 3 5 2" xfId="22453"/>
    <cellStyle name="40% - Accent2 13 3 6" xfId="22454"/>
    <cellStyle name="40% - Accent2 13 3 6 2" xfId="22455"/>
    <cellStyle name="40% - Accent2 13 3 7" xfId="22456"/>
    <cellStyle name="40% - Accent2 13 4" xfId="22457"/>
    <cellStyle name="40% - Accent2 13 4 2" xfId="22458"/>
    <cellStyle name="40% - Accent2 13 5" xfId="22459"/>
    <cellStyle name="40% - Accent2 13 5 2" xfId="22460"/>
    <cellStyle name="40% - Accent2 13 6" xfId="22461"/>
    <cellStyle name="40% - Accent2 13 6 2" xfId="22462"/>
    <cellStyle name="40% - Accent2 13 7" xfId="22463"/>
    <cellStyle name="40% - Accent2 13 7 2" xfId="22464"/>
    <cellStyle name="40% - Accent2 13 8" xfId="22465"/>
    <cellStyle name="40% - Accent2 13 8 2" xfId="22466"/>
    <cellStyle name="40% - Accent2 13 9" xfId="22467"/>
    <cellStyle name="40% - Accent2 14" xfId="22468"/>
    <cellStyle name="40% - Accent2 14 2" xfId="22469"/>
    <cellStyle name="40% - Accent2 14 2 2" xfId="22470"/>
    <cellStyle name="40% - Accent2 14 2 2 2" xfId="22471"/>
    <cellStyle name="40% - Accent2 14 2 3" xfId="22472"/>
    <cellStyle name="40% - Accent2 14 2 3 2" xfId="22473"/>
    <cellStyle name="40% - Accent2 14 2 4" xfId="22474"/>
    <cellStyle name="40% - Accent2 14 2 4 2" xfId="22475"/>
    <cellStyle name="40% - Accent2 14 2 5" xfId="22476"/>
    <cellStyle name="40% - Accent2 14 2 5 2" xfId="22477"/>
    <cellStyle name="40% - Accent2 14 2 6" xfId="22478"/>
    <cellStyle name="40% - Accent2 14 2 6 2" xfId="22479"/>
    <cellStyle name="40% - Accent2 14 2 7" xfId="22480"/>
    <cellStyle name="40% - Accent2 14 3" xfId="22481"/>
    <cellStyle name="40% - Accent2 14 3 2" xfId="22482"/>
    <cellStyle name="40% - Accent2 14 4" xfId="22483"/>
    <cellStyle name="40% - Accent2 14 4 2" xfId="22484"/>
    <cellStyle name="40% - Accent2 14 5" xfId="22485"/>
    <cellStyle name="40% - Accent2 14 5 2" xfId="22486"/>
    <cellStyle name="40% - Accent2 14 6" xfId="22487"/>
    <cellStyle name="40% - Accent2 14 6 2" xfId="22488"/>
    <cellStyle name="40% - Accent2 14 7" xfId="22489"/>
    <cellStyle name="40% - Accent2 14 7 2" xfId="22490"/>
    <cellStyle name="40% - Accent2 14 8" xfId="22491"/>
    <cellStyle name="40% - Accent2 15" xfId="22492"/>
    <cellStyle name="40% - Accent2 15 2" xfId="22493"/>
    <cellStyle name="40% - Accent2 15 2 2" xfId="22494"/>
    <cellStyle name="40% - Accent2 15 3" xfId="22495"/>
    <cellStyle name="40% - Accent2 15 3 2" xfId="22496"/>
    <cellStyle name="40% - Accent2 15 4" xfId="22497"/>
    <cellStyle name="40% - Accent2 15 4 2" xfId="22498"/>
    <cellStyle name="40% - Accent2 15 5" xfId="22499"/>
    <cellStyle name="40% - Accent2 15 5 2" xfId="22500"/>
    <cellStyle name="40% - Accent2 15 6" xfId="22501"/>
    <cellStyle name="40% - Accent2 15 6 2" xfId="22502"/>
    <cellStyle name="40% - Accent2 15 7" xfId="22503"/>
    <cellStyle name="40% - Accent2 16" xfId="22504"/>
    <cellStyle name="40% - Accent2 2" xfId="22505"/>
    <cellStyle name="40% - Accent2 2 10" xfId="22506"/>
    <cellStyle name="40% - Accent2 2 10 2" xfId="22507"/>
    <cellStyle name="40% - Accent2 2 11" xfId="22508"/>
    <cellStyle name="40% - Accent2 2 11 2" xfId="22509"/>
    <cellStyle name="40% - Accent2 2 12" xfId="22510"/>
    <cellStyle name="40% - Accent2 2 2" xfId="22511"/>
    <cellStyle name="40% - Accent2 2 2 10" xfId="22512"/>
    <cellStyle name="40% - Accent2 2 2 10 2" xfId="22513"/>
    <cellStyle name="40% - Accent2 2 2 11" xfId="22514"/>
    <cellStyle name="40% - Accent2 2 2 2" xfId="22515"/>
    <cellStyle name="40% - Accent2 2 2 2 10" xfId="22516"/>
    <cellStyle name="40% - Accent2 2 2 2 2" xfId="22517"/>
    <cellStyle name="40% - Accent2 2 2 2 2 2" xfId="22518"/>
    <cellStyle name="40% - Accent2 2 2 2 2 2 2" xfId="22519"/>
    <cellStyle name="40% - Accent2 2 2 2 2 2 2 2" xfId="22520"/>
    <cellStyle name="40% - Accent2 2 2 2 2 2 2 2 2" xfId="22521"/>
    <cellStyle name="40% - Accent2 2 2 2 2 2 2 3" xfId="22522"/>
    <cellStyle name="40% - Accent2 2 2 2 2 2 2 3 2" xfId="22523"/>
    <cellStyle name="40% - Accent2 2 2 2 2 2 2 4" xfId="22524"/>
    <cellStyle name="40% - Accent2 2 2 2 2 2 2 4 2" xfId="22525"/>
    <cellStyle name="40% - Accent2 2 2 2 2 2 2 5" xfId="22526"/>
    <cellStyle name="40% - Accent2 2 2 2 2 2 2 5 2" xfId="22527"/>
    <cellStyle name="40% - Accent2 2 2 2 2 2 2 6" xfId="22528"/>
    <cellStyle name="40% - Accent2 2 2 2 2 2 2 6 2" xfId="22529"/>
    <cellStyle name="40% - Accent2 2 2 2 2 2 2 7" xfId="22530"/>
    <cellStyle name="40% - Accent2 2 2 2 2 2 3" xfId="22531"/>
    <cellStyle name="40% - Accent2 2 2 2 2 2 3 2" xfId="22532"/>
    <cellStyle name="40% - Accent2 2 2 2 2 2 4" xfId="22533"/>
    <cellStyle name="40% - Accent2 2 2 2 2 2 4 2" xfId="22534"/>
    <cellStyle name="40% - Accent2 2 2 2 2 2 5" xfId="22535"/>
    <cellStyle name="40% - Accent2 2 2 2 2 2 5 2" xfId="22536"/>
    <cellStyle name="40% - Accent2 2 2 2 2 2 6" xfId="22537"/>
    <cellStyle name="40% - Accent2 2 2 2 2 2 6 2" xfId="22538"/>
    <cellStyle name="40% - Accent2 2 2 2 2 2 7" xfId="22539"/>
    <cellStyle name="40% - Accent2 2 2 2 2 2 7 2" xfId="22540"/>
    <cellStyle name="40% - Accent2 2 2 2 2 2 8" xfId="22541"/>
    <cellStyle name="40% - Accent2 2 2 2 2 3" xfId="22542"/>
    <cellStyle name="40% - Accent2 2 2 2 2 3 2" xfId="22543"/>
    <cellStyle name="40% - Accent2 2 2 2 2 3 2 2" xfId="22544"/>
    <cellStyle name="40% - Accent2 2 2 2 2 3 3" xfId="22545"/>
    <cellStyle name="40% - Accent2 2 2 2 2 3 3 2" xfId="22546"/>
    <cellStyle name="40% - Accent2 2 2 2 2 3 4" xfId="22547"/>
    <cellStyle name="40% - Accent2 2 2 2 2 3 4 2" xfId="22548"/>
    <cellStyle name="40% - Accent2 2 2 2 2 3 5" xfId="22549"/>
    <cellStyle name="40% - Accent2 2 2 2 2 3 5 2" xfId="22550"/>
    <cellStyle name="40% - Accent2 2 2 2 2 3 6" xfId="22551"/>
    <cellStyle name="40% - Accent2 2 2 2 2 3 6 2" xfId="22552"/>
    <cellStyle name="40% - Accent2 2 2 2 2 3 7" xfId="22553"/>
    <cellStyle name="40% - Accent2 2 2 2 2 4" xfId="22554"/>
    <cellStyle name="40% - Accent2 2 2 2 2 4 2" xfId="22555"/>
    <cellStyle name="40% - Accent2 2 2 2 2 5" xfId="22556"/>
    <cellStyle name="40% - Accent2 2 2 2 2 5 2" xfId="22557"/>
    <cellStyle name="40% - Accent2 2 2 2 2 6" xfId="22558"/>
    <cellStyle name="40% - Accent2 2 2 2 2 6 2" xfId="22559"/>
    <cellStyle name="40% - Accent2 2 2 2 2 7" xfId="22560"/>
    <cellStyle name="40% - Accent2 2 2 2 2 7 2" xfId="22561"/>
    <cellStyle name="40% - Accent2 2 2 2 2 8" xfId="22562"/>
    <cellStyle name="40% - Accent2 2 2 2 2 8 2" xfId="22563"/>
    <cellStyle name="40% - Accent2 2 2 2 2 9" xfId="22564"/>
    <cellStyle name="40% - Accent2 2 2 2 3" xfId="22565"/>
    <cellStyle name="40% - Accent2 2 2 2 3 2" xfId="22566"/>
    <cellStyle name="40% - Accent2 2 2 2 3 2 2" xfId="22567"/>
    <cellStyle name="40% - Accent2 2 2 2 3 2 2 2" xfId="22568"/>
    <cellStyle name="40% - Accent2 2 2 2 3 2 3" xfId="22569"/>
    <cellStyle name="40% - Accent2 2 2 2 3 2 3 2" xfId="22570"/>
    <cellStyle name="40% - Accent2 2 2 2 3 2 4" xfId="22571"/>
    <cellStyle name="40% - Accent2 2 2 2 3 2 4 2" xfId="22572"/>
    <cellStyle name="40% - Accent2 2 2 2 3 2 5" xfId="22573"/>
    <cellStyle name="40% - Accent2 2 2 2 3 2 5 2" xfId="22574"/>
    <cellStyle name="40% - Accent2 2 2 2 3 2 6" xfId="22575"/>
    <cellStyle name="40% - Accent2 2 2 2 3 2 6 2" xfId="22576"/>
    <cellStyle name="40% - Accent2 2 2 2 3 2 7" xfId="22577"/>
    <cellStyle name="40% - Accent2 2 2 2 3 3" xfId="22578"/>
    <cellStyle name="40% - Accent2 2 2 2 3 3 2" xfId="22579"/>
    <cellStyle name="40% - Accent2 2 2 2 3 4" xfId="22580"/>
    <cellStyle name="40% - Accent2 2 2 2 3 4 2" xfId="22581"/>
    <cellStyle name="40% - Accent2 2 2 2 3 5" xfId="22582"/>
    <cellStyle name="40% - Accent2 2 2 2 3 5 2" xfId="22583"/>
    <cellStyle name="40% - Accent2 2 2 2 3 6" xfId="22584"/>
    <cellStyle name="40% - Accent2 2 2 2 3 6 2" xfId="22585"/>
    <cellStyle name="40% - Accent2 2 2 2 3 7" xfId="22586"/>
    <cellStyle name="40% - Accent2 2 2 2 3 7 2" xfId="22587"/>
    <cellStyle name="40% - Accent2 2 2 2 3 8" xfId="22588"/>
    <cellStyle name="40% - Accent2 2 2 2 4" xfId="22589"/>
    <cellStyle name="40% - Accent2 2 2 2 4 2" xfId="22590"/>
    <cellStyle name="40% - Accent2 2 2 2 4 2 2" xfId="22591"/>
    <cellStyle name="40% - Accent2 2 2 2 4 3" xfId="22592"/>
    <cellStyle name="40% - Accent2 2 2 2 4 3 2" xfId="22593"/>
    <cellStyle name="40% - Accent2 2 2 2 4 4" xfId="22594"/>
    <cellStyle name="40% - Accent2 2 2 2 4 4 2" xfId="22595"/>
    <cellStyle name="40% - Accent2 2 2 2 4 5" xfId="22596"/>
    <cellStyle name="40% - Accent2 2 2 2 4 5 2" xfId="22597"/>
    <cellStyle name="40% - Accent2 2 2 2 4 6" xfId="22598"/>
    <cellStyle name="40% - Accent2 2 2 2 4 6 2" xfId="22599"/>
    <cellStyle name="40% - Accent2 2 2 2 4 7" xfId="22600"/>
    <cellStyle name="40% - Accent2 2 2 2 5" xfId="22601"/>
    <cellStyle name="40% - Accent2 2 2 2 5 2" xfId="22602"/>
    <cellStyle name="40% - Accent2 2 2 2 6" xfId="22603"/>
    <cellStyle name="40% - Accent2 2 2 2 6 2" xfId="22604"/>
    <cellStyle name="40% - Accent2 2 2 2 7" xfId="22605"/>
    <cellStyle name="40% - Accent2 2 2 2 7 2" xfId="22606"/>
    <cellStyle name="40% - Accent2 2 2 2 8" xfId="22607"/>
    <cellStyle name="40% - Accent2 2 2 2 8 2" xfId="22608"/>
    <cellStyle name="40% - Accent2 2 2 2 9" xfId="22609"/>
    <cellStyle name="40% - Accent2 2 2 2 9 2" xfId="22610"/>
    <cellStyle name="40% - Accent2 2 2 3" xfId="22611"/>
    <cellStyle name="40% - Accent2 2 2 3 2" xfId="22612"/>
    <cellStyle name="40% - Accent2 2 2 3 2 2" xfId="22613"/>
    <cellStyle name="40% - Accent2 2 2 3 2 2 2" xfId="22614"/>
    <cellStyle name="40% - Accent2 2 2 3 2 2 2 2" xfId="22615"/>
    <cellStyle name="40% - Accent2 2 2 3 2 2 3" xfId="22616"/>
    <cellStyle name="40% - Accent2 2 2 3 2 2 3 2" xfId="22617"/>
    <cellStyle name="40% - Accent2 2 2 3 2 2 4" xfId="22618"/>
    <cellStyle name="40% - Accent2 2 2 3 2 2 4 2" xfId="22619"/>
    <cellStyle name="40% - Accent2 2 2 3 2 2 5" xfId="22620"/>
    <cellStyle name="40% - Accent2 2 2 3 2 2 5 2" xfId="22621"/>
    <cellStyle name="40% - Accent2 2 2 3 2 2 6" xfId="22622"/>
    <cellStyle name="40% - Accent2 2 2 3 2 2 6 2" xfId="22623"/>
    <cellStyle name="40% - Accent2 2 2 3 2 2 7" xfId="22624"/>
    <cellStyle name="40% - Accent2 2 2 3 2 3" xfId="22625"/>
    <cellStyle name="40% - Accent2 2 2 3 2 3 2" xfId="22626"/>
    <cellStyle name="40% - Accent2 2 2 3 2 4" xfId="22627"/>
    <cellStyle name="40% - Accent2 2 2 3 2 4 2" xfId="22628"/>
    <cellStyle name="40% - Accent2 2 2 3 2 5" xfId="22629"/>
    <cellStyle name="40% - Accent2 2 2 3 2 5 2" xfId="22630"/>
    <cellStyle name="40% - Accent2 2 2 3 2 6" xfId="22631"/>
    <cellStyle name="40% - Accent2 2 2 3 2 6 2" xfId="22632"/>
    <cellStyle name="40% - Accent2 2 2 3 2 7" xfId="22633"/>
    <cellStyle name="40% - Accent2 2 2 3 2 7 2" xfId="22634"/>
    <cellStyle name="40% - Accent2 2 2 3 2 8" xfId="22635"/>
    <cellStyle name="40% - Accent2 2 2 3 3" xfId="22636"/>
    <cellStyle name="40% - Accent2 2 2 3 3 2" xfId="22637"/>
    <cellStyle name="40% - Accent2 2 2 3 3 2 2" xfId="22638"/>
    <cellStyle name="40% - Accent2 2 2 3 3 3" xfId="22639"/>
    <cellStyle name="40% - Accent2 2 2 3 3 3 2" xfId="22640"/>
    <cellStyle name="40% - Accent2 2 2 3 3 4" xfId="22641"/>
    <cellStyle name="40% - Accent2 2 2 3 3 4 2" xfId="22642"/>
    <cellStyle name="40% - Accent2 2 2 3 3 5" xfId="22643"/>
    <cellStyle name="40% - Accent2 2 2 3 3 5 2" xfId="22644"/>
    <cellStyle name="40% - Accent2 2 2 3 3 6" xfId="22645"/>
    <cellStyle name="40% - Accent2 2 2 3 3 6 2" xfId="22646"/>
    <cellStyle name="40% - Accent2 2 2 3 3 7" xfId="22647"/>
    <cellStyle name="40% - Accent2 2 2 3 4" xfId="22648"/>
    <cellStyle name="40% - Accent2 2 2 3 4 2" xfId="22649"/>
    <cellStyle name="40% - Accent2 2 2 3 5" xfId="22650"/>
    <cellStyle name="40% - Accent2 2 2 3 5 2" xfId="22651"/>
    <cellStyle name="40% - Accent2 2 2 3 6" xfId="22652"/>
    <cellStyle name="40% - Accent2 2 2 3 6 2" xfId="22653"/>
    <cellStyle name="40% - Accent2 2 2 3 7" xfId="22654"/>
    <cellStyle name="40% - Accent2 2 2 3 7 2" xfId="22655"/>
    <cellStyle name="40% - Accent2 2 2 3 8" xfId="22656"/>
    <cellStyle name="40% - Accent2 2 2 3 8 2" xfId="22657"/>
    <cellStyle name="40% - Accent2 2 2 3 9" xfId="22658"/>
    <cellStyle name="40% - Accent2 2 2 4" xfId="22659"/>
    <cellStyle name="40% - Accent2 2 2 4 2" xfId="22660"/>
    <cellStyle name="40% - Accent2 2 2 4 2 2" xfId="22661"/>
    <cellStyle name="40% - Accent2 2 2 4 2 2 2" xfId="22662"/>
    <cellStyle name="40% - Accent2 2 2 4 2 3" xfId="22663"/>
    <cellStyle name="40% - Accent2 2 2 4 2 3 2" xfId="22664"/>
    <cellStyle name="40% - Accent2 2 2 4 2 4" xfId="22665"/>
    <cellStyle name="40% - Accent2 2 2 4 2 4 2" xfId="22666"/>
    <cellStyle name="40% - Accent2 2 2 4 2 5" xfId="22667"/>
    <cellStyle name="40% - Accent2 2 2 4 2 5 2" xfId="22668"/>
    <cellStyle name="40% - Accent2 2 2 4 2 6" xfId="22669"/>
    <cellStyle name="40% - Accent2 2 2 4 2 6 2" xfId="22670"/>
    <cellStyle name="40% - Accent2 2 2 4 2 7" xfId="22671"/>
    <cellStyle name="40% - Accent2 2 2 4 3" xfId="22672"/>
    <cellStyle name="40% - Accent2 2 2 4 3 2" xfId="22673"/>
    <cellStyle name="40% - Accent2 2 2 4 4" xfId="22674"/>
    <cellStyle name="40% - Accent2 2 2 4 4 2" xfId="22675"/>
    <cellStyle name="40% - Accent2 2 2 4 5" xfId="22676"/>
    <cellStyle name="40% - Accent2 2 2 4 5 2" xfId="22677"/>
    <cellStyle name="40% - Accent2 2 2 4 6" xfId="22678"/>
    <cellStyle name="40% - Accent2 2 2 4 6 2" xfId="22679"/>
    <cellStyle name="40% - Accent2 2 2 4 7" xfId="22680"/>
    <cellStyle name="40% - Accent2 2 2 4 7 2" xfId="22681"/>
    <cellStyle name="40% - Accent2 2 2 4 8" xfId="22682"/>
    <cellStyle name="40% - Accent2 2 2 5" xfId="22683"/>
    <cellStyle name="40% - Accent2 2 2 5 2" xfId="22684"/>
    <cellStyle name="40% - Accent2 2 2 5 2 2" xfId="22685"/>
    <cellStyle name="40% - Accent2 2 2 5 3" xfId="22686"/>
    <cellStyle name="40% - Accent2 2 2 5 3 2" xfId="22687"/>
    <cellStyle name="40% - Accent2 2 2 5 4" xfId="22688"/>
    <cellStyle name="40% - Accent2 2 2 5 4 2" xfId="22689"/>
    <cellStyle name="40% - Accent2 2 2 5 5" xfId="22690"/>
    <cellStyle name="40% - Accent2 2 2 5 5 2" xfId="22691"/>
    <cellStyle name="40% - Accent2 2 2 5 6" xfId="22692"/>
    <cellStyle name="40% - Accent2 2 2 5 6 2" xfId="22693"/>
    <cellStyle name="40% - Accent2 2 2 5 7" xfId="22694"/>
    <cellStyle name="40% - Accent2 2 2 6" xfId="22695"/>
    <cellStyle name="40% - Accent2 2 2 6 2" xfId="22696"/>
    <cellStyle name="40% - Accent2 2 2 7" xfId="22697"/>
    <cellStyle name="40% - Accent2 2 2 7 2" xfId="22698"/>
    <cellStyle name="40% - Accent2 2 2 8" xfId="22699"/>
    <cellStyle name="40% - Accent2 2 2 8 2" xfId="22700"/>
    <cellStyle name="40% - Accent2 2 2 9" xfId="22701"/>
    <cellStyle name="40% - Accent2 2 2 9 2" xfId="22702"/>
    <cellStyle name="40% - Accent2 2 3" xfId="22703"/>
    <cellStyle name="40% - Accent2 2 3 10" xfId="22704"/>
    <cellStyle name="40% - Accent2 2 3 2" xfId="22705"/>
    <cellStyle name="40% - Accent2 2 3 2 2" xfId="22706"/>
    <cellStyle name="40% - Accent2 2 3 2 2 2" xfId="22707"/>
    <cellStyle name="40% - Accent2 2 3 2 2 2 2" xfId="22708"/>
    <cellStyle name="40% - Accent2 2 3 2 2 2 2 2" xfId="22709"/>
    <cellStyle name="40% - Accent2 2 3 2 2 2 3" xfId="22710"/>
    <cellStyle name="40% - Accent2 2 3 2 2 2 3 2" xfId="22711"/>
    <cellStyle name="40% - Accent2 2 3 2 2 2 4" xfId="22712"/>
    <cellStyle name="40% - Accent2 2 3 2 2 2 4 2" xfId="22713"/>
    <cellStyle name="40% - Accent2 2 3 2 2 2 5" xfId="22714"/>
    <cellStyle name="40% - Accent2 2 3 2 2 2 5 2" xfId="22715"/>
    <cellStyle name="40% - Accent2 2 3 2 2 2 6" xfId="22716"/>
    <cellStyle name="40% - Accent2 2 3 2 2 2 6 2" xfId="22717"/>
    <cellStyle name="40% - Accent2 2 3 2 2 2 7" xfId="22718"/>
    <cellStyle name="40% - Accent2 2 3 2 2 3" xfId="22719"/>
    <cellStyle name="40% - Accent2 2 3 2 2 3 2" xfId="22720"/>
    <cellStyle name="40% - Accent2 2 3 2 2 4" xfId="22721"/>
    <cellStyle name="40% - Accent2 2 3 2 2 4 2" xfId="22722"/>
    <cellStyle name="40% - Accent2 2 3 2 2 5" xfId="22723"/>
    <cellStyle name="40% - Accent2 2 3 2 2 5 2" xfId="22724"/>
    <cellStyle name="40% - Accent2 2 3 2 2 6" xfId="22725"/>
    <cellStyle name="40% - Accent2 2 3 2 2 6 2" xfId="22726"/>
    <cellStyle name="40% - Accent2 2 3 2 2 7" xfId="22727"/>
    <cellStyle name="40% - Accent2 2 3 2 2 7 2" xfId="22728"/>
    <cellStyle name="40% - Accent2 2 3 2 2 8" xfId="22729"/>
    <cellStyle name="40% - Accent2 2 3 2 3" xfId="22730"/>
    <cellStyle name="40% - Accent2 2 3 2 3 2" xfId="22731"/>
    <cellStyle name="40% - Accent2 2 3 2 3 2 2" xfId="22732"/>
    <cellStyle name="40% - Accent2 2 3 2 3 3" xfId="22733"/>
    <cellStyle name="40% - Accent2 2 3 2 3 3 2" xfId="22734"/>
    <cellStyle name="40% - Accent2 2 3 2 3 4" xfId="22735"/>
    <cellStyle name="40% - Accent2 2 3 2 3 4 2" xfId="22736"/>
    <cellStyle name="40% - Accent2 2 3 2 3 5" xfId="22737"/>
    <cellStyle name="40% - Accent2 2 3 2 3 5 2" xfId="22738"/>
    <cellStyle name="40% - Accent2 2 3 2 3 6" xfId="22739"/>
    <cellStyle name="40% - Accent2 2 3 2 3 6 2" xfId="22740"/>
    <cellStyle name="40% - Accent2 2 3 2 3 7" xfId="22741"/>
    <cellStyle name="40% - Accent2 2 3 2 4" xfId="22742"/>
    <cellStyle name="40% - Accent2 2 3 2 4 2" xfId="22743"/>
    <cellStyle name="40% - Accent2 2 3 2 5" xfId="22744"/>
    <cellStyle name="40% - Accent2 2 3 2 5 2" xfId="22745"/>
    <cellStyle name="40% - Accent2 2 3 2 6" xfId="22746"/>
    <cellStyle name="40% - Accent2 2 3 2 6 2" xfId="22747"/>
    <cellStyle name="40% - Accent2 2 3 2 7" xfId="22748"/>
    <cellStyle name="40% - Accent2 2 3 2 7 2" xfId="22749"/>
    <cellStyle name="40% - Accent2 2 3 2 8" xfId="22750"/>
    <cellStyle name="40% - Accent2 2 3 2 8 2" xfId="22751"/>
    <cellStyle name="40% - Accent2 2 3 2 9" xfId="22752"/>
    <cellStyle name="40% - Accent2 2 3 3" xfId="22753"/>
    <cellStyle name="40% - Accent2 2 3 3 2" xfId="22754"/>
    <cellStyle name="40% - Accent2 2 3 3 2 2" xfId="22755"/>
    <cellStyle name="40% - Accent2 2 3 3 2 2 2" xfId="22756"/>
    <cellStyle name="40% - Accent2 2 3 3 2 3" xfId="22757"/>
    <cellStyle name="40% - Accent2 2 3 3 2 3 2" xfId="22758"/>
    <cellStyle name="40% - Accent2 2 3 3 2 4" xfId="22759"/>
    <cellStyle name="40% - Accent2 2 3 3 2 4 2" xfId="22760"/>
    <cellStyle name="40% - Accent2 2 3 3 2 5" xfId="22761"/>
    <cellStyle name="40% - Accent2 2 3 3 2 5 2" xfId="22762"/>
    <cellStyle name="40% - Accent2 2 3 3 2 6" xfId="22763"/>
    <cellStyle name="40% - Accent2 2 3 3 2 6 2" xfId="22764"/>
    <cellStyle name="40% - Accent2 2 3 3 2 7" xfId="22765"/>
    <cellStyle name="40% - Accent2 2 3 3 3" xfId="22766"/>
    <cellStyle name="40% - Accent2 2 3 3 3 2" xfId="22767"/>
    <cellStyle name="40% - Accent2 2 3 3 4" xfId="22768"/>
    <cellStyle name="40% - Accent2 2 3 3 4 2" xfId="22769"/>
    <cellStyle name="40% - Accent2 2 3 3 5" xfId="22770"/>
    <cellStyle name="40% - Accent2 2 3 3 5 2" xfId="22771"/>
    <cellStyle name="40% - Accent2 2 3 3 6" xfId="22772"/>
    <cellStyle name="40% - Accent2 2 3 3 6 2" xfId="22773"/>
    <cellStyle name="40% - Accent2 2 3 3 7" xfId="22774"/>
    <cellStyle name="40% - Accent2 2 3 3 7 2" xfId="22775"/>
    <cellStyle name="40% - Accent2 2 3 3 8" xfId="22776"/>
    <cellStyle name="40% - Accent2 2 3 4" xfId="22777"/>
    <cellStyle name="40% - Accent2 2 3 4 2" xfId="22778"/>
    <cellStyle name="40% - Accent2 2 3 4 2 2" xfId="22779"/>
    <cellStyle name="40% - Accent2 2 3 4 3" xfId="22780"/>
    <cellStyle name="40% - Accent2 2 3 4 3 2" xfId="22781"/>
    <cellStyle name="40% - Accent2 2 3 4 4" xfId="22782"/>
    <cellStyle name="40% - Accent2 2 3 4 4 2" xfId="22783"/>
    <cellStyle name="40% - Accent2 2 3 4 5" xfId="22784"/>
    <cellStyle name="40% - Accent2 2 3 4 5 2" xfId="22785"/>
    <cellStyle name="40% - Accent2 2 3 4 6" xfId="22786"/>
    <cellStyle name="40% - Accent2 2 3 4 6 2" xfId="22787"/>
    <cellStyle name="40% - Accent2 2 3 4 7" xfId="22788"/>
    <cellStyle name="40% - Accent2 2 3 5" xfId="22789"/>
    <cellStyle name="40% - Accent2 2 3 5 2" xfId="22790"/>
    <cellStyle name="40% - Accent2 2 3 6" xfId="22791"/>
    <cellStyle name="40% - Accent2 2 3 6 2" xfId="22792"/>
    <cellStyle name="40% - Accent2 2 3 7" xfId="22793"/>
    <cellStyle name="40% - Accent2 2 3 7 2" xfId="22794"/>
    <cellStyle name="40% - Accent2 2 3 8" xfId="22795"/>
    <cellStyle name="40% - Accent2 2 3 8 2" xfId="22796"/>
    <cellStyle name="40% - Accent2 2 3 9" xfId="22797"/>
    <cellStyle name="40% - Accent2 2 3 9 2" xfId="22798"/>
    <cellStyle name="40% - Accent2 2 4" xfId="22799"/>
    <cellStyle name="40% - Accent2 2 4 2" xfId="22800"/>
    <cellStyle name="40% - Accent2 2 4 2 2" xfId="22801"/>
    <cellStyle name="40% - Accent2 2 4 2 2 2" xfId="22802"/>
    <cellStyle name="40% - Accent2 2 4 2 2 2 2" xfId="22803"/>
    <cellStyle name="40% - Accent2 2 4 2 2 3" xfId="22804"/>
    <cellStyle name="40% - Accent2 2 4 2 2 3 2" xfId="22805"/>
    <cellStyle name="40% - Accent2 2 4 2 2 4" xfId="22806"/>
    <cellStyle name="40% - Accent2 2 4 2 2 4 2" xfId="22807"/>
    <cellStyle name="40% - Accent2 2 4 2 2 5" xfId="22808"/>
    <cellStyle name="40% - Accent2 2 4 2 2 5 2" xfId="22809"/>
    <cellStyle name="40% - Accent2 2 4 2 2 6" xfId="22810"/>
    <cellStyle name="40% - Accent2 2 4 2 2 6 2" xfId="22811"/>
    <cellStyle name="40% - Accent2 2 4 2 2 7" xfId="22812"/>
    <cellStyle name="40% - Accent2 2 4 2 3" xfId="22813"/>
    <cellStyle name="40% - Accent2 2 4 2 3 2" xfId="22814"/>
    <cellStyle name="40% - Accent2 2 4 2 4" xfId="22815"/>
    <cellStyle name="40% - Accent2 2 4 2 4 2" xfId="22816"/>
    <cellStyle name="40% - Accent2 2 4 2 5" xfId="22817"/>
    <cellStyle name="40% - Accent2 2 4 2 5 2" xfId="22818"/>
    <cellStyle name="40% - Accent2 2 4 2 6" xfId="22819"/>
    <cellStyle name="40% - Accent2 2 4 2 6 2" xfId="22820"/>
    <cellStyle name="40% - Accent2 2 4 2 7" xfId="22821"/>
    <cellStyle name="40% - Accent2 2 4 2 7 2" xfId="22822"/>
    <cellStyle name="40% - Accent2 2 4 2 8" xfId="22823"/>
    <cellStyle name="40% - Accent2 2 4 3" xfId="22824"/>
    <cellStyle name="40% - Accent2 2 4 3 2" xfId="22825"/>
    <cellStyle name="40% - Accent2 2 4 3 2 2" xfId="22826"/>
    <cellStyle name="40% - Accent2 2 4 3 3" xfId="22827"/>
    <cellStyle name="40% - Accent2 2 4 3 3 2" xfId="22828"/>
    <cellStyle name="40% - Accent2 2 4 3 4" xfId="22829"/>
    <cellStyle name="40% - Accent2 2 4 3 4 2" xfId="22830"/>
    <cellStyle name="40% - Accent2 2 4 3 5" xfId="22831"/>
    <cellStyle name="40% - Accent2 2 4 3 5 2" xfId="22832"/>
    <cellStyle name="40% - Accent2 2 4 3 6" xfId="22833"/>
    <cellStyle name="40% - Accent2 2 4 3 6 2" xfId="22834"/>
    <cellStyle name="40% - Accent2 2 4 3 7" xfId="22835"/>
    <cellStyle name="40% - Accent2 2 4 4" xfId="22836"/>
    <cellStyle name="40% - Accent2 2 4 4 2" xfId="22837"/>
    <cellStyle name="40% - Accent2 2 4 5" xfId="22838"/>
    <cellStyle name="40% - Accent2 2 4 5 2" xfId="22839"/>
    <cellStyle name="40% - Accent2 2 4 6" xfId="22840"/>
    <cellStyle name="40% - Accent2 2 4 6 2" xfId="22841"/>
    <cellStyle name="40% - Accent2 2 4 7" xfId="22842"/>
    <cellStyle name="40% - Accent2 2 4 7 2" xfId="22843"/>
    <cellStyle name="40% - Accent2 2 4 8" xfId="22844"/>
    <cellStyle name="40% - Accent2 2 4 8 2" xfId="22845"/>
    <cellStyle name="40% - Accent2 2 4 9" xfId="22846"/>
    <cellStyle name="40% - Accent2 2 5" xfId="22847"/>
    <cellStyle name="40% - Accent2 2 5 2" xfId="22848"/>
    <cellStyle name="40% - Accent2 2 5 2 2" xfId="22849"/>
    <cellStyle name="40% - Accent2 2 5 2 2 2" xfId="22850"/>
    <cellStyle name="40% - Accent2 2 5 2 3" xfId="22851"/>
    <cellStyle name="40% - Accent2 2 5 2 3 2" xfId="22852"/>
    <cellStyle name="40% - Accent2 2 5 2 4" xfId="22853"/>
    <cellStyle name="40% - Accent2 2 5 2 4 2" xfId="22854"/>
    <cellStyle name="40% - Accent2 2 5 2 5" xfId="22855"/>
    <cellStyle name="40% - Accent2 2 5 2 5 2" xfId="22856"/>
    <cellStyle name="40% - Accent2 2 5 2 6" xfId="22857"/>
    <cellStyle name="40% - Accent2 2 5 2 6 2" xfId="22858"/>
    <cellStyle name="40% - Accent2 2 5 2 7" xfId="22859"/>
    <cellStyle name="40% - Accent2 2 5 3" xfId="22860"/>
    <cellStyle name="40% - Accent2 2 5 3 2" xfId="22861"/>
    <cellStyle name="40% - Accent2 2 5 4" xfId="22862"/>
    <cellStyle name="40% - Accent2 2 5 4 2" xfId="22863"/>
    <cellStyle name="40% - Accent2 2 5 5" xfId="22864"/>
    <cellStyle name="40% - Accent2 2 5 5 2" xfId="22865"/>
    <cellStyle name="40% - Accent2 2 5 6" xfId="22866"/>
    <cellStyle name="40% - Accent2 2 5 6 2" xfId="22867"/>
    <cellStyle name="40% - Accent2 2 5 7" xfId="22868"/>
    <cellStyle name="40% - Accent2 2 5 7 2" xfId="22869"/>
    <cellStyle name="40% - Accent2 2 5 8" xfId="22870"/>
    <cellStyle name="40% - Accent2 2 6" xfId="22871"/>
    <cellStyle name="40% - Accent2 2 6 2" xfId="22872"/>
    <cellStyle name="40% - Accent2 2 6 2 2" xfId="22873"/>
    <cellStyle name="40% - Accent2 2 6 3" xfId="22874"/>
    <cellStyle name="40% - Accent2 2 6 3 2" xfId="22875"/>
    <cellStyle name="40% - Accent2 2 6 4" xfId="22876"/>
    <cellStyle name="40% - Accent2 2 6 4 2" xfId="22877"/>
    <cellStyle name="40% - Accent2 2 6 5" xfId="22878"/>
    <cellStyle name="40% - Accent2 2 6 5 2" xfId="22879"/>
    <cellStyle name="40% - Accent2 2 6 6" xfId="22880"/>
    <cellStyle name="40% - Accent2 2 6 6 2" xfId="22881"/>
    <cellStyle name="40% - Accent2 2 6 7" xfId="22882"/>
    <cellStyle name="40% - Accent2 2 7" xfId="22883"/>
    <cellStyle name="40% - Accent2 2 7 2" xfId="22884"/>
    <cellStyle name="40% - Accent2 2 8" xfId="22885"/>
    <cellStyle name="40% - Accent2 2 8 2" xfId="22886"/>
    <cellStyle name="40% - Accent2 2 9" xfId="22887"/>
    <cellStyle name="40% - Accent2 2 9 2" xfId="22888"/>
    <cellStyle name="40% - Accent2 3" xfId="22889"/>
    <cellStyle name="40% - Accent2 3 10" xfId="22890"/>
    <cellStyle name="40% - Accent2 3 10 2" xfId="22891"/>
    <cellStyle name="40% - Accent2 3 11" xfId="22892"/>
    <cellStyle name="40% - Accent2 3 11 2" xfId="22893"/>
    <cellStyle name="40% - Accent2 3 12" xfId="22894"/>
    <cellStyle name="40% - Accent2 3 2" xfId="22895"/>
    <cellStyle name="40% - Accent2 3 2 10" xfId="22896"/>
    <cellStyle name="40% - Accent2 3 2 10 2" xfId="22897"/>
    <cellStyle name="40% - Accent2 3 2 11" xfId="22898"/>
    <cellStyle name="40% - Accent2 3 2 2" xfId="22899"/>
    <cellStyle name="40% - Accent2 3 2 2 10" xfId="22900"/>
    <cellStyle name="40% - Accent2 3 2 2 2" xfId="22901"/>
    <cellStyle name="40% - Accent2 3 2 2 2 2" xfId="22902"/>
    <cellStyle name="40% - Accent2 3 2 2 2 2 2" xfId="22903"/>
    <cellStyle name="40% - Accent2 3 2 2 2 2 2 2" xfId="22904"/>
    <cellStyle name="40% - Accent2 3 2 2 2 2 2 2 2" xfId="22905"/>
    <cellStyle name="40% - Accent2 3 2 2 2 2 2 3" xfId="22906"/>
    <cellStyle name="40% - Accent2 3 2 2 2 2 2 3 2" xfId="22907"/>
    <cellStyle name="40% - Accent2 3 2 2 2 2 2 4" xfId="22908"/>
    <cellStyle name="40% - Accent2 3 2 2 2 2 2 4 2" xfId="22909"/>
    <cellStyle name="40% - Accent2 3 2 2 2 2 2 5" xfId="22910"/>
    <cellStyle name="40% - Accent2 3 2 2 2 2 2 5 2" xfId="22911"/>
    <cellStyle name="40% - Accent2 3 2 2 2 2 2 6" xfId="22912"/>
    <cellStyle name="40% - Accent2 3 2 2 2 2 2 6 2" xfId="22913"/>
    <cellStyle name="40% - Accent2 3 2 2 2 2 2 7" xfId="22914"/>
    <cellStyle name="40% - Accent2 3 2 2 2 2 3" xfId="22915"/>
    <cellStyle name="40% - Accent2 3 2 2 2 2 3 2" xfId="22916"/>
    <cellStyle name="40% - Accent2 3 2 2 2 2 4" xfId="22917"/>
    <cellStyle name="40% - Accent2 3 2 2 2 2 4 2" xfId="22918"/>
    <cellStyle name="40% - Accent2 3 2 2 2 2 5" xfId="22919"/>
    <cellStyle name="40% - Accent2 3 2 2 2 2 5 2" xfId="22920"/>
    <cellStyle name="40% - Accent2 3 2 2 2 2 6" xfId="22921"/>
    <cellStyle name="40% - Accent2 3 2 2 2 2 6 2" xfId="22922"/>
    <cellStyle name="40% - Accent2 3 2 2 2 2 7" xfId="22923"/>
    <cellStyle name="40% - Accent2 3 2 2 2 2 7 2" xfId="22924"/>
    <cellStyle name="40% - Accent2 3 2 2 2 2 8" xfId="22925"/>
    <cellStyle name="40% - Accent2 3 2 2 2 3" xfId="22926"/>
    <cellStyle name="40% - Accent2 3 2 2 2 3 2" xfId="22927"/>
    <cellStyle name="40% - Accent2 3 2 2 2 3 2 2" xfId="22928"/>
    <cellStyle name="40% - Accent2 3 2 2 2 3 3" xfId="22929"/>
    <cellStyle name="40% - Accent2 3 2 2 2 3 3 2" xfId="22930"/>
    <cellStyle name="40% - Accent2 3 2 2 2 3 4" xfId="22931"/>
    <cellStyle name="40% - Accent2 3 2 2 2 3 4 2" xfId="22932"/>
    <cellStyle name="40% - Accent2 3 2 2 2 3 5" xfId="22933"/>
    <cellStyle name="40% - Accent2 3 2 2 2 3 5 2" xfId="22934"/>
    <cellStyle name="40% - Accent2 3 2 2 2 3 6" xfId="22935"/>
    <cellStyle name="40% - Accent2 3 2 2 2 3 6 2" xfId="22936"/>
    <cellStyle name="40% - Accent2 3 2 2 2 3 7" xfId="22937"/>
    <cellStyle name="40% - Accent2 3 2 2 2 4" xfId="22938"/>
    <cellStyle name="40% - Accent2 3 2 2 2 4 2" xfId="22939"/>
    <cellStyle name="40% - Accent2 3 2 2 2 5" xfId="22940"/>
    <cellStyle name="40% - Accent2 3 2 2 2 5 2" xfId="22941"/>
    <cellStyle name="40% - Accent2 3 2 2 2 6" xfId="22942"/>
    <cellStyle name="40% - Accent2 3 2 2 2 6 2" xfId="22943"/>
    <cellStyle name="40% - Accent2 3 2 2 2 7" xfId="22944"/>
    <cellStyle name="40% - Accent2 3 2 2 2 7 2" xfId="22945"/>
    <cellStyle name="40% - Accent2 3 2 2 2 8" xfId="22946"/>
    <cellStyle name="40% - Accent2 3 2 2 2 8 2" xfId="22947"/>
    <cellStyle name="40% - Accent2 3 2 2 2 9" xfId="22948"/>
    <cellStyle name="40% - Accent2 3 2 2 3" xfId="22949"/>
    <cellStyle name="40% - Accent2 3 2 2 3 2" xfId="22950"/>
    <cellStyle name="40% - Accent2 3 2 2 3 2 2" xfId="22951"/>
    <cellStyle name="40% - Accent2 3 2 2 3 2 2 2" xfId="22952"/>
    <cellStyle name="40% - Accent2 3 2 2 3 2 3" xfId="22953"/>
    <cellStyle name="40% - Accent2 3 2 2 3 2 3 2" xfId="22954"/>
    <cellStyle name="40% - Accent2 3 2 2 3 2 4" xfId="22955"/>
    <cellStyle name="40% - Accent2 3 2 2 3 2 4 2" xfId="22956"/>
    <cellStyle name="40% - Accent2 3 2 2 3 2 5" xfId="22957"/>
    <cellStyle name="40% - Accent2 3 2 2 3 2 5 2" xfId="22958"/>
    <cellStyle name="40% - Accent2 3 2 2 3 2 6" xfId="22959"/>
    <cellStyle name="40% - Accent2 3 2 2 3 2 6 2" xfId="22960"/>
    <cellStyle name="40% - Accent2 3 2 2 3 2 7" xfId="22961"/>
    <cellStyle name="40% - Accent2 3 2 2 3 3" xfId="22962"/>
    <cellStyle name="40% - Accent2 3 2 2 3 3 2" xfId="22963"/>
    <cellStyle name="40% - Accent2 3 2 2 3 4" xfId="22964"/>
    <cellStyle name="40% - Accent2 3 2 2 3 4 2" xfId="22965"/>
    <cellStyle name="40% - Accent2 3 2 2 3 5" xfId="22966"/>
    <cellStyle name="40% - Accent2 3 2 2 3 5 2" xfId="22967"/>
    <cellStyle name="40% - Accent2 3 2 2 3 6" xfId="22968"/>
    <cellStyle name="40% - Accent2 3 2 2 3 6 2" xfId="22969"/>
    <cellStyle name="40% - Accent2 3 2 2 3 7" xfId="22970"/>
    <cellStyle name="40% - Accent2 3 2 2 3 7 2" xfId="22971"/>
    <cellStyle name="40% - Accent2 3 2 2 3 8" xfId="22972"/>
    <cellStyle name="40% - Accent2 3 2 2 4" xfId="22973"/>
    <cellStyle name="40% - Accent2 3 2 2 4 2" xfId="22974"/>
    <cellStyle name="40% - Accent2 3 2 2 4 2 2" xfId="22975"/>
    <cellStyle name="40% - Accent2 3 2 2 4 3" xfId="22976"/>
    <cellStyle name="40% - Accent2 3 2 2 4 3 2" xfId="22977"/>
    <cellStyle name="40% - Accent2 3 2 2 4 4" xfId="22978"/>
    <cellStyle name="40% - Accent2 3 2 2 4 4 2" xfId="22979"/>
    <cellStyle name="40% - Accent2 3 2 2 4 5" xfId="22980"/>
    <cellStyle name="40% - Accent2 3 2 2 4 5 2" xfId="22981"/>
    <cellStyle name="40% - Accent2 3 2 2 4 6" xfId="22982"/>
    <cellStyle name="40% - Accent2 3 2 2 4 6 2" xfId="22983"/>
    <cellStyle name="40% - Accent2 3 2 2 4 7" xfId="22984"/>
    <cellStyle name="40% - Accent2 3 2 2 5" xfId="22985"/>
    <cellStyle name="40% - Accent2 3 2 2 5 2" xfId="22986"/>
    <cellStyle name="40% - Accent2 3 2 2 6" xfId="22987"/>
    <cellStyle name="40% - Accent2 3 2 2 6 2" xfId="22988"/>
    <cellStyle name="40% - Accent2 3 2 2 7" xfId="22989"/>
    <cellStyle name="40% - Accent2 3 2 2 7 2" xfId="22990"/>
    <cellStyle name="40% - Accent2 3 2 2 8" xfId="22991"/>
    <cellStyle name="40% - Accent2 3 2 2 8 2" xfId="22992"/>
    <cellStyle name="40% - Accent2 3 2 2 9" xfId="22993"/>
    <cellStyle name="40% - Accent2 3 2 2 9 2" xfId="22994"/>
    <cellStyle name="40% - Accent2 3 2 3" xfId="22995"/>
    <cellStyle name="40% - Accent2 3 2 3 2" xfId="22996"/>
    <cellStyle name="40% - Accent2 3 2 3 2 2" xfId="22997"/>
    <cellStyle name="40% - Accent2 3 2 3 2 2 2" xfId="22998"/>
    <cellStyle name="40% - Accent2 3 2 3 2 2 2 2" xfId="22999"/>
    <cellStyle name="40% - Accent2 3 2 3 2 2 3" xfId="23000"/>
    <cellStyle name="40% - Accent2 3 2 3 2 2 3 2" xfId="23001"/>
    <cellStyle name="40% - Accent2 3 2 3 2 2 4" xfId="23002"/>
    <cellStyle name="40% - Accent2 3 2 3 2 2 4 2" xfId="23003"/>
    <cellStyle name="40% - Accent2 3 2 3 2 2 5" xfId="23004"/>
    <cellStyle name="40% - Accent2 3 2 3 2 2 5 2" xfId="23005"/>
    <cellStyle name="40% - Accent2 3 2 3 2 2 6" xfId="23006"/>
    <cellStyle name="40% - Accent2 3 2 3 2 2 6 2" xfId="23007"/>
    <cellStyle name="40% - Accent2 3 2 3 2 2 7" xfId="23008"/>
    <cellStyle name="40% - Accent2 3 2 3 2 3" xfId="23009"/>
    <cellStyle name="40% - Accent2 3 2 3 2 3 2" xfId="23010"/>
    <cellStyle name="40% - Accent2 3 2 3 2 4" xfId="23011"/>
    <cellStyle name="40% - Accent2 3 2 3 2 4 2" xfId="23012"/>
    <cellStyle name="40% - Accent2 3 2 3 2 5" xfId="23013"/>
    <cellStyle name="40% - Accent2 3 2 3 2 5 2" xfId="23014"/>
    <cellStyle name="40% - Accent2 3 2 3 2 6" xfId="23015"/>
    <cellStyle name="40% - Accent2 3 2 3 2 6 2" xfId="23016"/>
    <cellStyle name="40% - Accent2 3 2 3 2 7" xfId="23017"/>
    <cellStyle name="40% - Accent2 3 2 3 2 7 2" xfId="23018"/>
    <cellStyle name="40% - Accent2 3 2 3 2 8" xfId="23019"/>
    <cellStyle name="40% - Accent2 3 2 3 3" xfId="23020"/>
    <cellStyle name="40% - Accent2 3 2 3 3 2" xfId="23021"/>
    <cellStyle name="40% - Accent2 3 2 3 3 2 2" xfId="23022"/>
    <cellStyle name="40% - Accent2 3 2 3 3 3" xfId="23023"/>
    <cellStyle name="40% - Accent2 3 2 3 3 3 2" xfId="23024"/>
    <cellStyle name="40% - Accent2 3 2 3 3 4" xfId="23025"/>
    <cellStyle name="40% - Accent2 3 2 3 3 4 2" xfId="23026"/>
    <cellStyle name="40% - Accent2 3 2 3 3 5" xfId="23027"/>
    <cellStyle name="40% - Accent2 3 2 3 3 5 2" xfId="23028"/>
    <cellStyle name="40% - Accent2 3 2 3 3 6" xfId="23029"/>
    <cellStyle name="40% - Accent2 3 2 3 3 6 2" xfId="23030"/>
    <cellStyle name="40% - Accent2 3 2 3 3 7" xfId="23031"/>
    <cellStyle name="40% - Accent2 3 2 3 4" xfId="23032"/>
    <cellStyle name="40% - Accent2 3 2 3 4 2" xfId="23033"/>
    <cellStyle name="40% - Accent2 3 2 3 5" xfId="23034"/>
    <cellStyle name="40% - Accent2 3 2 3 5 2" xfId="23035"/>
    <cellStyle name="40% - Accent2 3 2 3 6" xfId="23036"/>
    <cellStyle name="40% - Accent2 3 2 3 6 2" xfId="23037"/>
    <cellStyle name="40% - Accent2 3 2 3 7" xfId="23038"/>
    <cellStyle name="40% - Accent2 3 2 3 7 2" xfId="23039"/>
    <cellStyle name="40% - Accent2 3 2 3 8" xfId="23040"/>
    <cellStyle name="40% - Accent2 3 2 3 8 2" xfId="23041"/>
    <cellStyle name="40% - Accent2 3 2 3 9" xfId="23042"/>
    <cellStyle name="40% - Accent2 3 2 4" xfId="23043"/>
    <cellStyle name="40% - Accent2 3 2 4 2" xfId="23044"/>
    <cellStyle name="40% - Accent2 3 2 4 2 2" xfId="23045"/>
    <cellStyle name="40% - Accent2 3 2 4 2 2 2" xfId="23046"/>
    <cellStyle name="40% - Accent2 3 2 4 2 3" xfId="23047"/>
    <cellStyle name="40% - Accent2 3 2 4 2 3 2" xfId="23048"/>
    <cellStyle name="40% - Accent2 3 2 4 2 4" xfId="23049"/>
    <cellStyle name="40% - Accent2 3 2 4 2 4 2" xfId="23050"/>
    <cellStyle name="40% - Accent2 3 2 4 2 5" xfId="23051"/>
    <cellStyle name="40% - Accent2 3 2 4 2 5 2" xfId="23052"/>
    <cellStyle name="40% - Accent2 3 2 4 2 6" xfId="23053"/>
    <cellStyle name="40% - Accent2 3 2 4 2 6 2" xfId="23054"/>
    <cellStyle name="40% - Accent2 3 2 4 2 7" xfId="23055"/>
    <cellStyle name="40% - Accent2 3 2 4 3" xfId="23056"/>
    <cellStyle name="40% - Accent2 3 2 4 3 2" xfId="23057"/>
    <cellStyle name="40% - Accent2 3 2 4 4" xfId="23058"/>
    <cellStyle name="40% - Accent2 3 2 4 4 2" xfId="23059"/>
    <cellStyle name="40% - Accent2 3 2 4 5" xfId="23060"/>
    <cellStyle name="40% - Accent2 3 2 4 5 2" xfId="23061"/>
    <cellStyle name="40% - Accent2 3 2 4 6" xfId="23062"/>
    <cellStyle name="40% - Accent2 3 2 4 6 2" xfId="23063"/>
    <cellStyle name="40% - Accent2 3 2 4 7" xfId="23064"/>
    <cellStyle name="40% - Accent2 3 2 4 7 2" xfId="23065"/>
    <cellStyle name="40% - Accent2 3 2 4 8" xfId="23066"/>
    <cellStyle name="40% - Accent2 3 2 5" xfId="23067"/>
    <cellStyle name="40% - Accent2 3 2 5 2" xfId="23068"/>
    <cellStyle name="40% - Accent2 3 2 5 2 2" xfId="23069"/>
    <cellStyle name="40% - Accent2 3 2 5 3" xfId="23070"/>
    <cellStyle name="40% - Accent2 3 2 5 3 2" xfId="23071"/>
    <cellStyle name="40% - Accent2 3 2 5 4" xfId="23072"/>
    <cellStyle name="40% - Accent2 3 2 5 4 2" xfId="23073"/>
    <cellStyle name="40% - Accent2 3 2 5 5" xfId="23074"/>
    <cellStyle name="40% - Accent2 3 2 5 5 2" xfId="23075"/>
    <cellStyle name="40% - Accent2 3 2 5 6" xfId="23076"/>
    <cellStyle name="40% - Accent2 3 2 5 6 2" xfId="23077"/>
    <cellStyle name="40% - Accent2 3 2 5 7" xfId="23078"/>
    <cellStyle name="40% - Accent2 3 2 6" xfId="23079"/>
    <cellStyle name="40% - Accent2 3 2 6 2" xfId="23080"/>
    <cellStyle name="40% - Accent2 3 2 7" xfId="23081"/>
    <cellStyle name="40% - Accent2 3 2 7 2" xfId="23082"/>
    <cellStyle name="40% - Accent2 3 2 8" xfId="23083"/>
    <cellStyle name="40% - Accent2 3 2 8 2" xfId="23084"/>
    <cellStyle name="40% - Accent2 3 2 9" xfId="23085"/>
    <cellStyle name="40% - Accent2 3 2 9 2" xfId="23086"/>
    <cellStyle name="40% - Accent2 3 3" xfId="23087"/>
    <cellStyle name="40% - Accent2 3 3 10" xfId="23088"/>
    <cellStyle name="40% - Accent2 3 3 2" xfId="23089"/>
    <cellStyle name="40% - Accent2 3 3 2 2" xfId="23090"/>
    <cellStyle name="40% - Accent2 3 3 2 2 2" xfId="23091"/>
    <cellStyle name="40% - Accent2 3 3 2 2 2 2" xfId="23092"/>
    <cellStyle name="40% - Accent2 3 3 2 2 2 2 2" xfId="23093"/>
    <cellStyle name="40% - Accent2 3 3 2 2 2 3" xfId="23094"/>
    <cellStyle name="40% - Accent2 3 3 2 2 2 3 2" xfId="23095"/>
    <cellStyle name="40% - Accent2 3 3 2 2 2 4" xfId="23096"/>
    <cellStyle name="40% - Accent2 3 3 2 2 2 4 2" xfId="23097"/>
    <cellStyle name="40% - Accent2 3 3 2 2 2 5" xfId="23098"/>
    <cellStyle name="40% - Accent2 3 3 2 2 2 5 2" xfId="23099"/>
    <cellStyle name="40% - Accent2 3 3 2 2 2 6" xfId="23100"/>
    <cellStyle name="40% - Accent2 3 3 2 2 2 6 2" xfId="23101"/>
    <cellStyle name="40% - Accent2 3 3 2 2 2 7" xfId="23102"/>
    <cellStyle name="40% - Accent2 3 3 2 2 3" xfId="23103"/>
    <cellStyle name="40% - Accent2 3 3 2 2 3 2" xfId="23104"/>
    <cellStyle name="40% - Accent2 3 3 2 2 4" xfId="23105"/>
    <cellStyle name="40% - Accent2 3 3 2 2 4 2" xfId="23106"/>
    <cellStyle name="40% - Accent2 3 3 2 2 5" xfId="23107"/>
    <cellStyle name="40% - Accent2 3 3 2 2 5 2" xfId="23108"/>
    <cellStyle name="40% - Accent2 3 3 2 2 6" xfId="23109"/>
    <cellStyle name="40% - Accent2 3 3 2 2 6 2" xfId="23110"/>
    <cellStyle name="40% - Accent2 3 3 2 2 7" xfId="23111"/>
    <cellStyle name="40% - Accent2 3 3 2 2 7 2" xfId="23112"/>
    <cellStyle name="40% - Accent2 3 3 2 2 8" xfId="23113"/>
    <cellStyle name="40% - Accent2 3 3 2 3" xfId="23114"/>
    <cellStyle name="40% - Accent2 3 3 2 3 2" xfId="23115"/>
    <cellStyle name="40% - Accent2 3 3 2 3 2 2" xfId="23116"/>
    <cellStyle name="40% - Accent2 3 3 2 3 3" xfId="23117"/>
    <cellStyle name="40% - Accent2 3 3 2 3 3 2" xfId="23118"/>
    <cellStyle name="40% - Accent2 3 3 2 3 4" xfId="23119"/>
    <cellStyle name="40% - Accent2 3 3 2 3 4 2" xfId="23120"/>
    <cellStyle name="40% - Accent2 3 3 2 3 5" xfId="23121"/>
    <cellStyle name="40% - Accent2 3 3 2 3 5 2" xfId="23122"/>
    <cellStyle name="40% - Accent2 3 3 2 3 6" xfId="23123"/>
    <cellStyle name="40% - Accent2 3 3 2 3 6 2" xfId="23124"/>
    <cellStyle name="40% - Accent2 3 3 2 3 7" xfId="23125"/>
    <cellStyle name="40% - Accent2 3 3 2 4" xfId="23126"/>
    <cellStyle name="40% - Accent2 3 3 2 4 2" xfId="23127"/>
    <cellStyle name="40% - Accent2 3 3 2 5" xfId="23128"/>
    <cellStyle name="40% - Accent2 3 3 2 5 2" xfId="23129"/>
    <cellStyle name="40% - Accent2 3 3 2 6" xfId="23130"/>
    <cellStyle name="40% - Accent2 3 3 2 6 2" xfId="23131"/>
    <cellStyle name="40% - Accent2 3 3 2 7" xfId="23132"/>
    <cellStyle name="40% - Accent2 3 3 2 7 2" xfId="23133"/>
    <cellStyle name="40% - Accent2 3 3 2 8" xfId="23134"/>
    <cellStyle name="40% - Accent2 3 3 2 8 2" xfId="23135"/>
    <cellStyle name="40% - Accent2 3 3 2 9" xfId="23136"/>
    <cellStyle name="40% - Accent2 3 3 3" xfId="23137"/>
    <cellStyle name="40% - Accent2 3 3 3 2" xfId="23138"/>
    <cellStyle name="40% - Accent2 3 3 3 2 2" xfId="23139"/>
    <cellStyle name="40% - Accent2 3 3 3 2 2 2" xfId="23140"/>
    <cellStyle name="40% - Accent2 3 3 3 2 3" xfId="23141"/>
    <cellStyle name="40% - Accent2 3 3 3 2 3 2" xfId="23142"/>
    <cellStyle name="40% - Accent2 3 3 3 2 4" xfId="23143"/>
    <cellStyle name="40% - Accent2 3 3 3 2 4 2" xfId="23144"/>
    <cellStyle name="40% - Accent2 3 3 3 2 5" xfId="23145"/>
    <cellStyle name="40% - Accent2 3 3 3 2 5 2" xfId="23146"/>
    <cellStyle name="40% - Accent2 3 3 3 2 6" xfId="23147"/>
    <cellStyle name="40% - Accent2 3 3 3 2 6 2" xfId="23148"/>
    <cellStyle name="40% - Accent2 3 3 3 2 7" xfId="23149"/>
    <cellStyle name="40% - Accent2 3 3 3 3" xfId="23150"/>
    <cellStyle name="40% - Accent2 3 3 3 3 2" xfId="23151"/>
    <cellStyle name="40% - Accent2 3 3 3 4" xfId="23152"/>
    <cellStyle name="40% - Accent2 3 3 3 4 2" xfId="23153"/>
    <cellStyle name="40% - Accent2 3 3 3 5" xfId="23154"/>
    <cellStyle name="40% - Accent2 3 3 3 5 2" xfId="23155"/>
    <cellStyle name="40% - Accent2 3 3 3 6" xfId="23156"/>
    <cellStyle name="40% - Accent2 3 3 3 6 2" xfId="23157"/>
    <cellStyle name="40% - Accent2 3 3 3 7" xfId="23158"/>
    <cellStyle name="40% - Accent2 3 3 3 7 2" xfId="23159"/>
    <cellStyle name="40% - Accent2 3 3 3 8" xfId="23160"/>
    <cellStyle name="40% - Accent2 3 3 4" xfId="23161"/>
    <cellStyle name="40% - Accent2 3 3 4 2" xfId="23162"/>
    <cellStyle name="40% - Accent2 3 3 4 2 2" xfId="23163"/>
    <cellStyle name="40% - Accent2 3 3 4 3" xfId="23164"/>
    <cellStyle name="40% - Accent2 3 3 4 3 2" xfId="23165"/>
    <cellStyle name="40% - Accent2 3 3 4 4" xfId="23166"/>
    <cellStyle name="40% - Accent2 3 3 4 4 2" xfId="23167"/>
    <cellStyle name="40% - Accent2 3 3 4 5" xfId="23168"/>
    <cellStyle name="40% - Accent2 3 3 4 5 2" xfId="23169"/>
    <cellStyle name="40% - Accent2 3 3 4 6" xfId="23170"/>
    <cellStyle name="40% - Accent2 3 3 4 6 2" xfId="23171"/>
    <cellStyle name="40% - Accent2 3 3 4 7" xfId="23172"/>
    <cellStyle name="40% - Accent2 3 3 5" xfId="23173"/>
    <cellStyle name="40% - Accent2 3 3 5 2" xfId="23174"/>
    <cellStyle name="40% - Accent2 3 3 6" xfId="23175"/>
    <cellStyle name="40% - Accent2 3 3 6 2" xfId="23176"/>
    <cellStyle name="40% - Accent2 3 3 7" xfId="23177"/>
    <cellStyle name="40% - Accent2 3 3 7 2" xfId="23178"/>
    <cellStyle name="40% - Accent2 3 3 8" xfId="23179"/>
    <cellStyle name="40% - Accent2 3 3 8 2" xfId="23180"/>
    <cellStyle name="40% - Accent2 3 3 9" xfId="23181"/>
    <cellStyle name="40% - Accent2 3 3 9 2" xfId="23182"/>
    <cellStyle name="40% - Accent2 3 4" xfId="23183"/>
    <cellStyle name="40% - Accent2 3 4 2" xfId="23184"/>
    <cellStyle name="40% - Accent2 3 4 2 2" xfId="23185"/>
    <cellStyle name="40% - Accent2 3 4 2 2 2" xfId="23186"/>
    <cellStyle name="40% - Accent2 3 4 2 2 2 2" xfId="23187"/>
    <cellStyle name="40% - Accent2 3 4 2 2 3" xfId="23188"/>
    <cellStyle name="40% - Accent2 3 4 2 2 3 2" xfId="23189"/>
    <cellStyle name="40% - Accent2 3 4 2 2 4" xfId="23190"/>
    <cellStyle name="40% - Accent2 3 4 2 2 4 2" xfId="23191"/>
    <cellStyle name="40% - Accent2 3 4 2 2 5" xfId="23192"/>
    <cellStyle name="40% - Accent2 3 4 2 2 5 2" xfId="23193"/>
    <cellStyle name="40% - Accent2 3 4 2 2 6" xfId="23194"/>
    <cellStyle name="40% - Accent2 3 4 2 2 6 2" xfId="23195"/>
    <cellStyle name="40% - Accent2 3 4 2 2 7" xfId="23196"/>
    <cellStyle name="40% - Accent2 3 4 2 3" xfId="23197"/>
    <cellStyle name="40% - Accent2 3 4 2 3 2" xfId="23198"/>
    <cellStyle name="40% - Accent2 3 4 2 4" xfId="23199"/>
    <cellStyle name="40% - Accent2 3 4 2 4 2" xfId="23200"/>
    <cellStyle name="40% - Accent2 3 4 2 5" xfId="23201"/>
    <cellStyle name="40% - Accent2 3 4 2 5 2" xfId="23202"/>
    <cellStyle name="40% - Accent2 3 4 2 6" xfId="23203"/>
    <cellStyle name="40% - Accent2 3 4 2 6 2" xfId="23204"/>
    <cellStyle name="40% - Accent2 3 4 2 7" xfId="23205"/>
    <cellStyle name="40% - Accent2 3 4 2 7 2" xfId="23206"/>
    <cellStyle name="40% - Accent2 3 4 2 8" xfId="23207"/>
    <cellStyle name="40% - Accent2 3 4 3" xfId="23208"/>
    <cellStyle name="40% - Accent2 3 4 3 2" xfId="23209"/>
    <cellStyle name="40% - Accent2 3 4 3 2 2" xfId="23210"/>
    <cellStyle name="40% - Accent2 3 4 3 3" xfId="23211"/>
    <cellStyle name="40% - Accent2 3 4 3 3 2" xfId="23212"/>
    <cellStyle name="40% - Accent2 3 4 3 4" xfId="23213"/>
    <cellStyle name="40% - Accent2 3 4 3 4 2" xfId="23214"/>
    <cellStyle name="40% - Accent2 3 4 3 5" xfId="23215"/>
    <cellStyle name="40% - Accent2 3 4 3 5 2" xfId="23216"/>
    <cellStyle name="40% - Accent2 3 4 3 6" xfId="23217"/>
    <cellStyle name="40% - Accent2 3 4 3 6 2" xfId="23218"/>
    <cellStyle name="40% - Accent2 3 4 3 7" xfId="23219"/>
    <cellStyle name="40% - Accent2 3 4 4" xfId="23220"/>
    <cellStyle name="40% - Accent2 3 4 4 2" xfId="23221"/>
    <cellStyle name="40% - Accent2 3 4 5" xfId="23222"/>
    <cellStyle name="40% - Accent2 3 4 5 2" xfId="23223"/>
    <cellStyle name="40% - Accent2 3 4 6" xfId="23224"/>
    <cellStyle name="40% - Accent2 3 4 6 2" xfId="23225"/>
    <cellStyle name="40% - Accent2 3 4 7" xfId="23226"/>
    <cellStyle name="40% - Accent2 3 4 7 2" xfId="23227"/>
    <cellStyle name="40% - Accent2 3 4 8" xfId="23228"/>
    <cellStyle name="40% - Accent2 3 4 8 2" xfId="23229"/>
    <cellStyle name="40% - Accent2 3 4 9" xfId="23230"/>
    <cellStyle name="40% - Accent2 3 5" xfId="23231"/>
    <cellStyle name="40% - Accent2 3 5 2" xfId="23232"/>
    <cellStyle name="40% - Accent2 3 5 2 2" xfId="23233"/>
    <cellStyle name="40% - Accent2 3 5 2 2 2" xfId="23234"/>
    <cellStyle name="40% - Accent2 3 5 2 3" xfId="23235"/>
    <cellStyle name="40% - Accent2 3 5 2 3 2" xfId="23236"/>
    <cellStyle name="40% - Accent2 3 5 2 4" xfId="23237"/>
    <cellStyle name="40% - Accent2 3 5 2 4 2" xfId="23238"/>
    <cellStyle name="40% - Accent2 3 5 2 5" xfId="23239"/>
    <cellStyle name="40% - Accent2 3 5 2 5 2" xfId="23240"/>
    <cellStyle name="40% - Accent2 3 5 2 6" xfId="23241"/>
    <cellStyle name="40% - Accent2 3 5 2 6 2" xfId="23242"/>
    <cellStyle name="40% - Accent2 3 5 2 7" xfId="23243"/>
    <cellStyle name="40% - Accent2 3 5 3" xfId="23244"/>
    <cellStyle name="40% - Accent2 3 5 3 2" xfId="23245"/>
    <cellStyle name="40% - Accent2 3 5 4" xfId="23246"/>
    <cellStyle name="40% - Accent2 3 5 4 2" xfId="23247"/>
    <cellStyle name="40% - Accent2 3 5 5" xfId="23248"/>
    <cellStyle name="40% - Accent2 3 5 5 2" xfId="23249"/>
    <cellStyle name="40% - Accent2 3 5 6" xfId="23250"/>
    <cellStyle name="40% - Accent2 3 5 6 2" xfId="23251"/>
    <cellStyle name="40% - Accent2 3 5 7" xfId="23252"/>
    <cellStyle name="40% - Accent2 3 5 7 2" xfId="23253"/>
    <cellStyle name="40% - Accent2 3 5 8" xfId="23254"/>
    <cellStyle name="40% - Accent2 3 6" xfId="23255"/>
    <cellStyle name="40% - Accent2 3 6 2" xfId="23256"/>
    <cellStyle name="40% - Accent2 3 6 2 2" xfId="23257"/>
    <cellStyle name="40% - Accent2 3 6 3" xfId="23258"/>
    <cellStyle name="40% - Accent2 3 6 3 2" xfId="23259"/>
    <cellStyle name="40% - Accent2 3 6 4" xfId="23260"/>
    <cellStyle name="40% - Accent2 3 6 4 2" xfId="23261"/>
    <cellStyle name="40% - Accent2 3 6 5" xfId="23262"/>
    <cellStyle name="40% - Accent2 3 6 5 2" xfId="23263"/>
    <cellStyle name="40% - Accent2 3 6 6" xfId="23264"/>
    <cellStyle name="40% - Accent2 3 6 6 2" xfId="23265"/>
    <cellStyle name="40% - Accent2 3 6 7" xfId="23266"/>
    <cellStyle name="40% - Accent2 3 7" xfId="23267"/>
    <cellStyle name="40% - Accent2 3 7 2" xfId="23268"/>
    <cellStyle name="40% - Accent2 3 8" xfId="23269"/>
    <cellStyle name="40% - Accent2 3 8 2" xfId="23270"/>
    <cellStyle name="40% - Accent2 3 9" xfId="23271"/>
    <cellStyle name="40% - Accent2 3 9 2" xfId="23272"/>
    <cellStyle name="40% - Accent2 4" xfId="23273"/>
    <cellStyle name="40% - Accent2 4 10" xfId="23274"/>
    <cellStyle name="40% - Accent2 4 10 2" xfId="23275"/>
    <cellStyle name="40% - Accent2 4 11" xfId="23276"/>
    <cellStyle name="40% - Accent2 4 11 2" xfId="23277"/>
    <cellStyle name="40% - Accent2 4 12" xfId="23278"/>
    <cellStyle name="40% - Accent2 4 2" xfId="23279"/>
    <cellStyle name="40% - Accent2 4 2 10" xfId="23280"/>
    <cellStyle name="40% - Accent2 4 2 10 2" xfId="23281"/>
    <cellStyle name="40% - Accent2 4 2 11" xfId="23282"/>
    <cellStyle name="40% - Accent2 4 2 2" xfId="23283"/>
    <cellStyle name="40% - Accent2 4 2 2 10" xfId="23284"/>
    <cellStyle name="40% - Accent2 4 2 2 2" xfId="23285"/>
    <cellStyle name="40% - Accent2 4 2 2 2 2" xfId="23286"/>
    <cellStyle name="40% - Accent2 4 2 2 2 2 2" xfId="23287"/>
    <cellStyle name="40% - Accent2 4 2 2 2 2 2 2" xfId="23288"/>
    <cellStyle name="40% - Accent2 4 2 2 2 2 2 2 2" xfId="23289"/>
    <cellStyle name="40% - Accent2 4 2 2 2 2 2 3" xfId="23290"/>
    <cellStyle name="40% - Accent2 4 2 2 2 2 2 3 2" xfId="23291"/>
    <cellStyle name="40% - Accent2 4 2 2 2 2 2 4" xfId="23292"/>
    <cellStyle name="40% - Accent2 4 2 2 2 2 2 4 2" xfId="23293"/>
    <cellStyle name="40% - Accent2 4 2 2 2 2 2 5" xfId="23294"/>
    <cellStyle name="40% - Accent2 4 2 2 2 2 2 5 2" xfId="23295"/>
    <cellStyle name="40% - Accent2 4 2 2 2 2 2 6" xfId="23296"/>
    <cellStyle name="40% - Accent2 4 2 2 2 2 2 6 2" xfId="23297"/>
    <cellStyle name="40% - Accent2 4 2 2 2 2 2 7" xfId="23298"/>
    <cellStyle name="40% - Accent2 4 2 2 2 2 3" xfId="23299"/>
    <cellStyle name="40% - Accent2 4 2 2 2 2 3 2" xfId="23300"/>
    <cellStyle name="40% - Accent2 4 2 2 2 2 4" xfId="23301"/>
    <cellStyle name="40% - Accent2 4 2 2 2 2 4 2" xfId="23302"/>
    <cellStyle name="40% - Accent2 4 2 2 2 2 5" xfId="23303"/>
    <cellStyle name="40% - Accent2 4 2 2 2 2 5 2" xfId="23304"/>
    <cellStyle name="40% - Accent2 4 2 2 2 2 6" xfId="23305"/>
    <cellStyle name="40% - Accent2 4 2 2 2 2 6 2" xfId="23306"/>
    <cellStyle name="40% - Accent2 4 2 2 2 2 7" xfId="23307"/>
    <cellStyle name="40% - Accent2 4 2 2 2 2 7 2" xfId="23308"/>
    <cellStyle name="40% - Accent2 4 2 2 2 2 8" xfId="23309"/>
    <cellStyle name="40% - Accent2 4 2 2 2 3" xfId="23310"/>
    <cellStyle name="40% - Accent2 4 2 2 2 3 2" xfId="23311"/>
    <cellStyle name="40% - Accent2 4 2 2 2 3 2 2" xfId="23312"/>
    <cellStyle name="40% - Accent2 4 2 2 2 3 3" xfId="23313"/>
    <cellStyle name="40% - Accent2 4 2 2 2 3 3 2" xfId="23314"/>
    <cellStyle name="40% - Accent2 4 2 2 2 3 4" xfId="23315"/>
    <cellStyle name="40% - Accent2 4 2 2 2 3 4 2" xfId="23316"/>
    <cellStyle name="40% - Accent2 4 2 2 2 3 5" xfId="23317"/>
    <cellStyle name="40% - Accent2 4 2 2 2 3 5 2" xfId="23318"/>
    <cellStyle name="40% - Accent2 4 2 2 2 3 6" xfId="23319"/>
    <cellStyle name="40% - Accent2 4 2 2 2 3 6 2" xfId="23320"/>
    <cellStyle name="40% - Accent2 4 2 2 2 3 7" xfId="23321"/>
    <cellStyle name="40% - Accent2 4 2 2 2 4" xfId="23322"/>
    <cellStyle name="40% - Accent2 4 2 2 2 4 2" xfId="23323"/>
    <cellStyle name="40% - Accent2 4 2 2 2 5" xfId="23324"/>
    <cellStyle name="40% - Accent2 4 2 2 2 5 2" xfId="23325"/>
    <cellStyle name="40% - Accent2 4 2 2 2 6" xfId="23326"/>
    <cellStyle name="40% - Accent2 4 2 2 2 6 2" xfId="23327"/>
    <cellStyle name="40% - Accent2 4 2 2 2 7" xfId="23328"/>
    <cellStyle name="40% - Accent2 4 2 2 2 7 2" xfId="23329"/>
    <cellStyle name="40% - Accent2 4 2 2 2 8" xfId="23330"/>
    <cellStyle name="40% - Accent2 4 2 2 2 8 2" xfId="23331"/>
    <cellStyle name="40% - Accent2 4 2 2 2 9" xfId="23332"/>
    <cellStyle name="40% - Accent2 4 2 2 3" xfId="23333"/>
    <cellStyle name="40% - Accent2 4 2 2 3 2" xfId="23334"/>
    <cellStyle name="40% - Accent2 4 2 2 3 2 2" xfId="23335"/>
    <cellStyle name="40% - Accent2 4 2 2 3 2 2 2" xfId="23336"/>
    <cellStyle name="40% - Accent2 4 2 2 3 2 3" xfId="23337"/>
    <cellStyle name="40% - Accent2 4 2 2 3 2 3 2" xfId="23338"/>
    <cellStyle name="40% - Accent2 4 2 2 3 2 4" xfId="23339"/>
    <cellStyle name="40% - Accent2 4 2 2 3 2 4 2" xfId="23340"/>
    <cellStyle name="40% - Accent2 4 2 2 3 2 5" xfId="23341"/>
    <cellStyle name="40% - Accent2 4 2 2 3 2 5 2" xfId="23342"/>
    <cellStyle name="40% - Accent2 4 2 2 3 2 6" xfId="23343"/>
    <cellStyle name="40% - Accent2 4 2 2 3 2 6 2" xfId="23344"/>
    <cellStyle name="40% - Accent2 4 2 2 3 2 7" xfId="23345"/>
    <cellStyle name="40% - Accent2 4 2 2 3 3" xfId="23346"/>
    <cellStyle name="40% - Accent2 4 2 2 3 3 2" xfId="23347"/>
    <cellStyle name="40% - Accent2 4 2 2 3 4" xfId="23348"/>
    <cellStyle name="40% - Accent2 4 2 2 3 4 2" xfId="23349"/>
    <cellStyle name="40% - Accent2 4 2 2 3 5" xfId="23350"/>
    <cellStyle name="40% - Accent2 4 2 2 3 5 2" xfId="23351"/>
    <cellStyle name="40% - Accent2 4 2 2 3 6" xfId="23352"/>
    <cellStyle name="40% - Accent2 4 2 2 3 6 2" xfId="23353"/>
    <cellStyle name="40% - Accent2 4 2 2 3 7" xfId="23354"/>
    <cellStyle name="40% - Accent2 4 2 2 3 7 2" xfId="23355"/>
    <cellStyle name="40% - Accent2 4 2 2 3 8" xfId="23356"/>
    <cellStyle name="40% - Accent2 4 2 2 4" xfId="23357"/>
    <cellStyle name="40% - Accent2 4 2 2 4 2" xfId="23358"/>
    <cellStyle name="40% - Accent2 4 2 2 4 2 2" xfId="23359"/>
    <cellStyle name="40% - Accent2 4 2 2 4 3" xfId="23360"/>
    <cellStyle name="40% - Accent2 4 2 2 4 3 2" xfId="23361"/>
    <cellStyle name="40% - Accent2 4 2 2 4 4" xfId="23362"/>
    <cellStyle name="40% - Accent2 4 2 2 4 4 2" xfId="23363"/>
    <cellStyle name="40% - Accent2 4 2 2 4 5" xfId="23364"/>
    <cellStyle name="40% - Accent2 4 2 2 4 5 2" xfId="23365"/>
    <cellStyle name="40% - Accent2 4 2 2 4 6" xfId="23366"/>
    <cellStyle name="40% - Accent2 4 2 2 4 6 2" xfId="23367"/>
    <cellStyle name="40% - Accent2 4 2 2 4 7" xfId="23368"/>
    <cellStyle name="40% - Accent2 4 2 2 5" xfId="23369"/>
    <cellStyle name="40% - Accent2 4 2 2 5 2" xfId="23370"/>
    <cellStyle name="40% - Accent2 4 2 2 6" xfId="23371"/>
    <cellStyle name="40% - Accent2 4 2 2 6 2" xfId="23372"/>
    <cellStyle name="40% - Accent2 4 2 2 7" xfId="23373"/>
    <cellStyle name="40% - Accent2 4 2 2 7 2" xfId="23374"/>
    <cellStyle name="40% - Accent2 4 2 2 8" xfId="23375"/>
    <cellStyle name="40% - Accent2 4 2 2 8 2" xfId="23376"/>
    <cellStyle name="40% - Accent2 4 2 2 9" xfId="23377"/>
    <cellStyle name="40% - Accent2 4 2 2 9 2" xfId="23378"/>
    <cellStyle name="40% - Accent2 4 2 3" xfId="23379"/>
    <cellStyle name="40% - Accent2 4 2 3 2" xfId="23380"/>
    <cellStyle name="40% - Accent2 4 2 3 2 2" xfId="23381"/>
    <cellStyle name="40% - Accent2 4 2 3 2 2 2" xfId="23382"/>
    <cellStyle name="40% - Accent2 4 2 3 2 2 2 2" xfId="23383"/>
    <cellStyle name="40% - Accent2 4 2 3 2 2 3" xfId="23384"/>
    <cellStyle name="40% - Accent2 4 2 3 2 2 3 2" xfId="23385"/>
    <cellStyle name="40% - Accent2 4 2 3 2 2 4" xfId="23386"/>
    <cellStyle name="40% - Accent2 4 2 3 2 2 4 2" xfId="23387"/>
    <cellStyle name="40% - Accent2 4 2 3 2 2 5" xfId="23388"/>
    <cellStyle name="40% - Accent2 4 2 3 2 2 5 2" xfId="23389"/>
    <cellStyle name="40% - Accent2 4 2 3 2 2 6" xfId="23390"/>
    <cellStyle name="40% - Accent2 4 2 3 2 2 6 2" xfId="23391"/>
    <cellStyle name="40% - Accent2 4 2 3 2 2 7" xfId="23392"/>
    <cellStyle name="40% - Accent2 4 2 3 2 3" xfId="23393"/>
    <cellStyle name="40% - Accent2 4 2 3 2 3 2" xfId="23394"/>
    <cellStyle name="40% - Accent2 4 2 3 2 4" xfId="23395"/>
    <cellStyle name="40% - Accent2 4 2 3 2 4 2" xfId="23396"/>
    <cellStyle name="40% - Accent2 4 2 3 2 5" xfId="23397"/>
    <cellStyle name="40% - Accent2 4 2 3 2 5 2" xfId="23398"/>
    <cellStyle name="40% - Accent2 4 2 3 2 6" xfId="23399"/>
    <cellStyle name="40% - Accent2 4 2 3 2 6 2" xfId="23400"/>
    <cellStyle name="40% - Accent2 4 2 3 2 7" xfId="23401"/>
    <cellStyle name="40% - Accent2 4 2 3 2 7 2" xfId="23402"/>
    <cellStyle name="40% - Accent2 4 2 3 2 8" xfId="23403"/>
    <cellStyle name="40% - Accent2 4 2 3 3" xfId="23404"/>
    <cellStyle name="40% - Accent2 4 2 3 3 2" xfId="23405"/>
    <cellStyle name="40% - Accent2 4 2 3 3 2 2" xfId="23406"/>
    <cellStyle name="40% - Accent2 4 2 3 3 3" xfId="23407"/>
    <cellStyle name="40% - Accent2 4 2 3 3 3 2" xfId="23408"/>
    <cellStyle name="40% - Accent2 4 2 3 3 4" xfId="23409"/>
    <cellStyle name="40% - Accent2 4 2 3 3 4 2" xfId="23410"/>
    <cellStyle name="40% - Accent2 4 2 3 3 5" xfId="23411"/>
    <cellStyle name="40% - Accent2 4 2 3 3 5 2" xfId="23412"/>
    <cellStyle name="40% - Accent2 4 2 3 3 6" xfId="23413"/>
    <cellStyle name="40% - Accent2 4 2 3 3 6 2" xfId="23414"/>
    <cellStyle name="40% - Accent2 4 2 3 3 7" xfId="23415"/>
    <cellStyle name="40% - Accent2 4 2 3 4" xfId="23416"/>
    <cellStyle name="40% - Accent2 4 2 3 4 2" xfId="23417"/>
    <cellStyle name="40% - Accent2 4 2 3 5" xfId="23418"/>
    <cellStyle name="40% - Accent2 4 2 3 5 2" xfId="23419"/>
    <cellStyle name="40% - Accent2 4 2 3 6" xfId="23420"/>
    <cellStyle name="40% - Accent2 4 2 3 6 2" xfId="23421"/>
    <cellStyle name="40% - Accent2 4 2 3 7" xfId="23422"/>
    <cellStyle name="40% - Accent2 4 2 3 7 2" xfId="23423"/>
    <cellStyle name="40% - Accent2 4 2 3 8" xfId="23424"/>
    <cellStyle name="40% - Accent2 4 2 3 8 2" xfId="23425"/>
    <cellStyle name="40% - Accent2 4 2 3 9" xfId="23426"/>
    <cellStyle name="40% - Accent2 4 2 4" xfId="23427"/>
    <cellStyle name="40% - Accent2 4 2 4 2" xfId="23428"/>
    <cellStyle name="40% - Accent2 4 2 4 2 2" xfId="23429"/>
    <cellStyle name="40% - Accent2 4 2 4 2 2 2" xfId="23430"/>
    <cellStyle name="40% - Accent2 4 2 4 2 3" xfId="23431"/>
    <cellStyle name="40% - Accent2 4 2 4 2 3 2" xfId="23432"/>
    <cellStyle name="40% - Accent2 4 2 4 2 4" xfId="23433"/>
    <cellStyle name="40% - Accent2 4 2 4 2 4 2" xfId="23434"/>
    <cellStyle name="40% - Accent2 4 2 4 2 5" xfId="23435"/>
    <cellStyle name="40% - Accent2 4 2 4 2 5 2" xfId="23436"/>
    <cellStyle name="40% - Accent2 4 2 4 2 6" xfId="23437"/>
    <cellStyle name="40% - Accent2 4 2 4 2 6 2" xfId="23438"/>
    <cellStyle name="40% - Accent2 4 2 4 2 7" xfId="23439"/>
    <cellStyle name="40% - Accent2 4 2 4 3" xfId="23440"/>
    <cellStyle name="40% - Accent2 4 2 4 3 2" xfId="23441"/>
    <cellStyle name="40% - Accent2 4 2 4 4" xfId="23442"/>
    <cellStyle name="40% - Accent2 4 2 4 4 2" xfId="23443"/>
    <cellStyle name="40% - Accent2 4 2 4 5" xfId="23444"/>
    <cellStyle name="40% - Accent2 4 2 4 5 2" xfId="23445"/>
    <cellStyle name="40% - Accent2 4 2 4 6" xfId="23446"/>
    <cellStyle name="40% - Accent2 4 2 4 6 2" xfId="23447"/>
    <cellStyle name="40% - Accent2 4 2 4 7" xfId="23448"/>
    <cellStyle name="40% - Accent2 4 2 4 7 2" xfId="23449"/>
    <cellStyle name="40% - Accent2 4 2 4 8" xfId="23450"/>
    <cellStyle name="40% - Accent2 4 2 5" xfId="23451"/>
    <cellStyle name="40% - Accent2 4 2 5 2" xfId="23452"/>
    <cellStyle name="40% - Accent2 4 2 5 2 2" xfId="23453"/>
    <cellStyle name="40% - Accent2 4 2 5 3" xfId="23454"/>
    <cellStyle name="40% - Accent2 4 2 5 3 2" xfId="23455"/>
    <cellStyle name="40% - Accent2 4 2 5 4" xfId="23456"/>
    <cellStyle name="40% - Accent2 4 2 5 4 2" xfId="23457"/>
    <cellStyle name="40% - Accent2 4 2 5 5" xfId="23458"/>
    <cellStyle name="40% - Accent2 4 2 5 5 2" xfId="23459"/>
    <cellStyle name="40% - Accent2 4 2 5 6" xfId="23460"/>
    <cellStyle name="40% - Accent2 4 2 5 6 2" xfId="23461"/>
    <cellStyle name="40% - Accent2 4 2 5 7" xfId="23462"/>
    <cellStyle name="40% - Accent2 4 2 6" xfId="23463"/>
    <cellStyle name="40% - Accent2 4 2 6 2" xfId="23464"/>
    <cellStyle name="40% - Accent2 4 2 7" xfId="23465"/>
    <cellStyle name="40% - Accent2 4 2 7 2" xfId="23466"/>
    <cellStyle name="40% - Accent2 4 2 8" xfId="23467"/>
    <cellStyle name="40% - Accent2 4 2 8 2" xfId="23468"/>
    <cellStyle name="40% - Accent2 4 2 9" xfId="23469"/>
    <cellStyle name="40% - Accent2 4 2 9 2" xfId="23470"/>
    <cellStyle name="40% - Accent2 4 3" xfId="23471"/>
    <cellStyle name="40% - Accent2 4 3 10" xfId="23472"/>
    <cellStyle name="40% - Accent2 4 3 2" xfId="23473"/>
    <cellStyle name="40% - Accent2 4 3 2 2" xfId="23474"/>
    <cellStyle name="40% - Accent2 4 3 2 2 2" xfId="23475"/>
    <cellStyle name="40% - Accent2 4 3 2 2 2 2" xfId="23476"/>
    <cellStyle name="40% - Accent2 4 3 2 2 2 2 2" xfId="23477"/>
    <cellStyle name="40% - Accent2 4 3 2 2 2 3" xfId="23478"/>
    <cellStyle name="40% - Accent2 4 3 2 2 2 3 2" xfId="23479"/>
    <cellStyle name="40% - Accent2 4 3 2 2 2 4" xfId="23480"/>
    <cellStyle name="40% - Accent2 4 3 2 2 2 4 2" xfId="23481"/>
    <cellStyle name="40% - Accent2 4 3 2 2 2 5" xfId="23482"/>
    <cellStyle name="40% - Accent2 4 3 2 2 2 5 2" xfId="23483"/>
    <cellStyle name="40% - Accent2 4 3 2 2 2 6" xfId="23484"/>
    <cellStyle name="40% - Accent2 4 3 2 2 2 6 2" xfId="23485"/>
    <cellStyle name="40% - Accent2 4 3 2 2 2 7" xfId="23486"/>
    <cellStyle name="40% - Accent2 4 3 2 2 3" xfId="23487"/>
    <cellStyle name="40% - Accent2 4 3 2 2 3 2" xfId="23488"/>
    <cellStyle name="40% - Accent2 4 3 2 2 4" xfId="23489"/>
    <cellStyle name="40% - Accent2 4 3 2 2 4 2" xfId="23490"/>
    <cellStyle name="40% - Accent2 4 3 2 2 5" xfId="23491"/>
    <cellStyle name="40% - Accent2 4 3 2 2 5 2" xfId="23492"/>
    <cellStyle name="40% - Accent2 4 3 2 2 6" xfId="23493"/>
    <cellStyle name="40% - Accent2 4 3 2 2 6 2" xfId="23494"/>
    <cellStyle name="40% - Accent2 4 3 2 2 7" xfId="23495"/>
    <cellStyle name="40% - Accent2 4 3 2 2 7 2" xfId="23496"/>
    <cellStyle name="40% - Accent2 4 3 2 2 8" xfId="23497"/>
    <cellStyle name="40% - Accent2 4 3 2 3" xfId="23498"/>
    <cellStyle name="40% - Accent2 4 3 2 3 2" xfId="23499"/>
    <cellStyle name="40% - Accent2 4 3 2 3 2 2" xfId="23500"/>
    <cellStyle name="40% - Accent2 4 3 2 3 3" xfId="23501"/>
    <cellStyle name="40% - Accent2 4 3 2 3 3 2" xfId="23502"/>
    <cellStyle name="40% - Accent2 4 3 2 3 4" xfId="23503"/>
    <cellStyle name="40% - Accent2 4 3 2 3 4 2" xfId="23504"/>
    <cellStyle name="40% - Accent2 4 3 2 3 5" xfId="23505"/>
    <cellStyle name="40% - Accent2 4 3 2 3 5 2" xfId="23506"/>
    <cellStyle name="40% - Accent2 4 3 2 3 6" xfId="23507"/>
    <cellStyle name="40% - Accent2 4 3 2 3 6 2" xfId="23508"/>
    <cellStyle name="40% - Accent2 4 3 2 3 7" xfId="23509"/>
    <cellStyle name="40% - Accent2 4 3 2 4" xfId="23510"/>
    <cellStyle name="40% - Accent2 4 3 2 4 2" xfId="23511"/>
    <cellStyle name="40% - Accent2 4 3 2 5" xfId="23512"/>
    <cellStyle name="40% - Accent2 4 3 2 5 2" xfId="23513"/>
    <cellStyle name="40% - Accent2 4 3 2 6" xfId="23514"/>
    <cellStyle name="40% - Accent2 4 3 2 6 2" xfId="23515"/>
    <cellStyle name="40% - Accent2 4 3 2 7" xfId="23516"/>
    <cellStyle name="40% - Accent2 4 3 2 7 2" xfId="23517"/>
    <cellStyle name="40% - Accent2 4 3 2 8" xfId="23518"/>
    <cellStyle name="40% - Accent2 4 3 2 8 2" xfId="23519"/>
    <cellStyle name="40% - Accent2 4 3 2 9" xfId="23520"/>
    <cellStyle name="40% - Accent2 4 3 3" xfId="23521"/>
    <cellStyle name="40% - Accent2 4 3 3 2" xfId="23522"/>
    <cellStyle name="40% - Accent2 4 3 3 2 2" xfId="23523"/>
    <cellStyle name="40% - Accent2 4 3 3 2 2 2" xfId="23524"/>
    <cellStyle name="40% - Accent2 4 3 3 2 3" xfId="23525"/>
    <cellStyle name="40% - Accent2 4 3 3 2 3 2" xfId="23526"/>
    <cellStyle name="40% - Accent2 4 3 3 2 4" xfId="23527"/>
    <cellStyle name="40% - Accent2 4 3 3 2 4 2" xfId="23528"/>
    <cellStyle name="40% - Accent2 4 3 3 2 5" xfId="23529"/>
    <cellStyle name="40% - Accent2 4 3 3 2 5 2" xfId="23530"/>
    <cellStyle name="40% - Accent2 4 3 3 2 6" xfId="23531"/>
    <cellStyle name="40% - Accent2 4 3 3 2 6 2" xfId="23532"/>
    <cellStyle name="40% - Accent2 4 3 3 2 7" xfId="23533"/>
    <cellStyle name="40% - Accent2 4 3 3 3" xfId="23534"/>
    <cellStyle name="40% - Accent2 4 3 3 3 2" xfId="23535"/>
    <cellStyle name="40% - Accent2 4 3 3 4" xfId="23536"/>
    <cellStyle name="40% - Accent2 4 3 3 4 2" xfId="23537"/>
    <cellStyle name="40% - Accent2 4 3 3 5" xfId="23538"/>
    <cellStyle name="40% - Accent2 4 3 3 5 2" xfId="23539"/>
    <cellStyle name="40% - Accent2 4 3 3 6" xfId="23540"/>
    <cellStyle name="40% - Accent2 4 3 3 6 2" xfId="23541"/>
    <cellStyle name="40% - Accent2 4 3 3 7" xfId="23542"/>
    <cellStyle name="40% - Accent2 4 3 3 7 2" xfId="23543"/>
    <cellStyle name="40% - Accent2 4 3 3 8" xfId="23544"/>
    <cellStyle name="40% - Accent2 4 3 4" xfId="23545"/>
    <cellStyle name="40% - Accent2 4 3 4 2" xfId="23546"/>
    <cellStyle name="40% - Accent2 4 3 4 2 2" xfId="23547"/>
    <cellStyle name="40% - Accent2 4 3 4 3" xfId="23548"/>
    <cellStyle name="40% - Accent2 4 3 4 3 2" xfId="23549"/>
    <cellStyle name="40% - Accent2 4 3 4 4" xfId="23550"/>
    <cellStyle name="40% - Accent2 4 3 4 4 2" xfId="23551"/>
    <cellStyle name="40% - Accent2 4 3 4 5" xfId="23552"/>
    <cellStyle name="40% - Accent2 4 3 4 5 2" xfId="23553"/>
    <cellStyle name="40% - Accent2 4 3 4 6" xfId="23554"/>
    <cellStyle name="40% - Accent2 4 3 4 6 2" xfId="23555"/>
    <cellStyle name="40% - Accent2 4 3 4 7" xfId="23556"/>
    <cellStyle name="40% - Accent2 4 3 5" xfId="23557"/>
    <cellStyle name="40% - Accent2 4 3 5 2" xfId="23558"/>
    <cellStyle name="40% - Accent2 4 3 6" xfId="23559"/>
    <cellStyle name="40% - Accent2 4 3 6 2" xfId="23560"/>
    <cellStyle name="40% - Accent2 4 3 7" xfId="23561"/>
    <cellStyle name="40% - Accent2 4 3 7 2" xfId="23562"/>
    <cellStyle name="40% - Accent2 4 3 8" xfId="23563"/>
    <cellStyle name="40% - Accent2 4 3 8 2" xfId="23564"/>
    <cellStyle name="40% - Accent2 4 3 9" xfId="23565"/>
    <cellStyle name="40% - Accent2 4 3 9 2" xfId="23566"/>
    <cellStyle name="40% - Accent2 4 4" xfId="23567"/>
    <cellStyle name="40% - Accent2 4 4 2" xfId="23568"/>
    <cellStyle name="40% - Accent2 4 4 2 2" xfId="23569"/>
    <cellStyle name="40% - Accent2 4 4 2 2 2" xfId="23570"/>
    <cellStyle name="40% - Accent2 4 4 2 2 2 2" xfId="23571"/>
    <cellStyle name="40% - Accent2 4 4 2 2 3" xfId="23572"/>
    <cellStyle name="40% - Accent2 4 4 2 2 3 2" xfId="23573"/>
    <cellStyle name="40% - Accent2 4 4 2 2 4" xfId="23574"/>
    <cellStyle name="40% - Accent2 4 4 2 2 4 2" xfId="23575"/>
    <cellStyle name="40% - Accent2 4 4 2 2 5" xfId="23576"/>
    <cellStyle name="40% - Accent2 4 4 2 2 5 2" xfId="23577"/>
    <cellStyle name="40% - Accent2 4 4 2 2 6" xfId="23578"/>
    <cellStyle name="40% - Accent2 4 4 2 2 6 2" xfId="23579"/>
    <cellStyle name="40% - Accent2 4 4 2 2 7" xfId="23580"/>
    <cellStyle name="40% - Accent2 4 4 2 3" xfId="23581"/>
    <cellStyle name="40% - Accent2 4 4 2 3 2" xfId="23582"/>
    <cellStyle name="40% - Accent2 4 4 2 4" xfId="23583"/>
    <cellStyle name="40% - Accent2 4 4 2 4 2" xfId="23584"/>
    <cellStyle name="40% - Accent2 4 4 2 5" xfId="23585"/>
    <cellStyle name="40% - Accent2 4 4 2 5 2" xfId="23586"/>
    <cellStyle name="40% - Accent2 4 4 2 6" xfId="23587"/>
    <cellStyle name="40% - Accent2 4 4 2 6 2" xfId="23588"/>
    <cellStyle name="40% - Accent2 4 4 2 7" xfId="23589"/>
    <cellStyle name="40% - Accent2 4 4 2 7 2" xfId="23590"/>
    <cellStyle name="40% - Accent2 4 4 2 8" xfId="23591"/>
    <cellStyle name="40% - Accent2 4 4 3" xfId="23592"/>
    <cellStyle name="40% - Accent2 4 4 3 2" xfId="23593"/>
    <cellStyle name="40% - Accent2 4 4 3 2 2" xfId="23594"/>
    <cellStyle name="40% - Accent2 4 4 3 3" xfId="23595"/>
    <cellStyle name="40% - Accent2 4 4 3 3 2" xfId="23596"/>
    <cellStyle name="40% - Accent2 4 4 3 4" xfId="23597"/>
    <cellStyle name="40% - Accent2 4 4 3 4 2" xfId="23598"/>
    <cellStyle name="40% - Accent2 4 4 3 5" xfId="23599"/>
    <cellStyle name="40% - Accent2 4 4 3 5 2" xfId="23600"/>
    <cellStyle name="40% - Accent2 4 4 3 6" xfId="23601"/>
    <cellStyle name="40% - Accent2 4 4 3 6 2" xfId="23602"/>
    <cellStyle name="40% - Accent2 4 4 3 7" xfId="23603"/>
    <cellStyle name="40% - Accent2 4 4 4" xfId="23604"/>
    <cellStyle name="40% - Accent2 4 4 4 2" xfId="23605"/>
    <cellStyle name="40% - Accent2 4 4 5" xfId="23606"/>
    <cellStyle name="40% - Accent2 4 4 5 2" xfId="23607"/>
    <cellStyle name="40% - Accent2 4 4 6" xfId="23608"/>
    <cellStyle name="40% - Accent2 4 4 6 2" xfId="23609"/>
    <cellStyle name="40% - Accent2 4 4 7" xfId="23610"/>
    <cellStyle name="40% - Accent2 4 4 7 2" xfId="23611"/>
    <cellStyle name="40% - Accent2 4 4 8" xfId="23612"/>
    <cellStyle name="40% - Accent2 4 4 8 2" xfId="23613"/>
    <cellStyle name="40% - Accent2 4 4 9" xfId="23614"/>
    <cellStyle name="40% - Accent2 4 5" xfId="23615"/>
    <cellStyle name="40% - Accent2 4 5 2" xfId="23616"/>
    <cellStyle name="40% - Accent2 4 5 2 2" xfId="23617"/>
    <cellStyle name="40% - Accent2 4 5 2 2 2" xfId="23618"/>
    <cellStyle name="40% - Accent2 4 5 2 3" xfId="23619"/>
    <cellStyle name="40% - Accent2 4 5 2 3 2" xfId="23620"/>
    <cellStyle name="40% - Accent2 4 5 2 4" xfId="23621"/>
    <cellStyle name="40% - Accent2 4 5 2 4 2" xfId="23622"/>
    <cellStyle name="40% - Accent2 4 5 2 5" xfId="23623"/>
    <cellStyle name="40% - Accent2 4 5 2 5 2" xfId="23624"/>
    <cellStyle name="40% - Accent2 4 5 2 6" xfId="23625"/>
    <cellStyle name="40% - Accent2 4 5 2 6 2" xfId="23626"/>
    <cellStyle name="40% - Accent2 4 5 2 7" xfId="23627"/>
    <cellStyle name="40% - Accent2 4 5 3" xfId="23628"/>
    <cellStyle name="40% - Accent2 4 5 3 2" xfId="23629"/>
    <cellStyle name="40% - Accent2 4 5 4" xfId="23630"/>
    <cellStyle name="40% - Accent2 4 5 4 2" xfId="23631"/>
    <cellStyle name="40% - Accent2 4 5 5" xfId="23632"/>
    <cellStyle name="40% - Accent2 4 5 5 2" xfId="23633"/>
    <cellStyle name="40% - Accent2 4 5 6" xfId="23634"/>
    <cellStyle name="40% - Accent2 4 5 6 2" xfId="23635"/>
    <cellStyle name="40% - Accent2 4 5 7" xfId="23636"/>
    <cellStyle name="40% - Accent2 4 5 7 2" xfId="23637"/>
    <cellStyle name="40% - Accent2 4 5 8" xfId="23638"/>
    <cellStyle name="40% - Accent2 4 6" xfId="23639"/>
    <cellStyle name="40% - Accent2 4 6 2" xfId="23640"/>
    <cellStyle name="40% - Accent2 4 6 2 2" xfId="23641"/>
    <cellStyle name="40% - Accent2 4 6 3" xfId="23642"/>
    <cellStyle name="40% - Accent2 4 6 3 2" xfId="23643"/>
    <cellStyle name="40% - Accent2 4 6 4" xfId="23644"/>
    <cellStyle name="40% - Accent2 4 6 4 2" xfId="23645"/>
    <cellStyle name="40% - Accent2 4 6 5" xfId="23646"/>
    <cellStyle name="40% - Accent2 4 6 5 2" xfId="23647"/>
    <cellStyle name="40% - Accent2 4 6 6" xfId="23648"/>
    <cellStyle name="40% - Accent2 4 6 6 2" xfId="23649"/>
    <cellStyle name="40% - Accent2 4 6 7" xfId="23650"/>
    <cellStyle name="40% - Accent2 4 7" xfId="23651"/>
    <cellStyle name="40% - Accent2 4 7 2" xfId="23652"/>
    <cellStyle name="40% - Accent2 4 8" xfId="23653"/>
    <cellStyle name="40% - Accent2 4 8 2" xfId="23654"/>
    <cellStyle name="40% - Accent2 4 9" xfId="23655"/>
    <cellStyle name="40% - Accent2 4 9 2" xfId="23656"/>
    <cellStyle name="40% - Accent2 5" xfId="23657"/>
    <cellStyle name="40% - Accent2 5 10" xfId="23658"/>
    <cellStyle name="40% - Accent2 5 10 2" xfId="23659"/>
    <cellStyle name="40% - Accent2 5 11" xfId="23660"/>
    <cellStyle name="40% - Accent2 5 11 2" xfId="23661"/>
    <cellStyle name="40% - Accent2 5 12" xfId="23662"/>
    <cellStyle name="40% - Accent2 5 2" xfId="23663"/>
    <cellStyle name="40% - Accent2 5 2 10" xfId="23664"/>
    <cellStyle name="40% - Accent2 5 2 10 2" xfId="23665"/>
    <cellStyle name="40% - Accent2 5 2 11" xfId="23666"/>
    <cellStyle name="40% - Accent2 5 2 2" xfId="23667"/>
    <cellStyle name="40% - Accent2 5 2 2 10" xfId="23668"/>
    <cellStyle name="40% - Accent2 5 2 2 2" xfId="23669"/>
    <cellStyle name="40% - Accent2 5 2 2 2 2" xfId="23670"/>
    <cellStyle name="40% - Accent2 5 2 2 2 2 2" xfId="23671"/>
    <cellStyle name="40% - Accent2 5 2 2 2 2 2 2" xfId="23672"/>
    <cellStyle name="40% - Accent2 5 2 2 2 2 2 2 2" xfId="23673"/>
    <cellStyle name="40% - Accent2 5 2 2 2 2 2 3" xfId="23674"/>
    <cellStyle name="40% - Accent2 5 2 2 2 2 2 3 2" xfId="23675"/>
    <cellStyle name="40% - Accent2 5 2 2 2 2 2 4" xfId="23676"/>
    <cellStyle name="40% - Accent2 5 2 2 2 2 2 4 2" xfId="23677"/>
    <cellStyle name="40% - Accent2 5 2 2 2 2 2 5" xfId="23678"/>
    <cellStyle name="40% - Accent2 5 2 2 2 2 2 5 2" xfId="23679"/>
    <cellStyle name="40% - Accent2 5 2 2 2 2 2 6" xfId="23680"/>
    <cellStyle name="40% - Accent2 5 2 2 2 2 2 6 2" xfId="23681"/>
    <cellStyle name="40% - Accent2 5 2 2 2 2 2 7" xfId="23682"/>
    <cellStyle name="40% - Accent2 5 2 2 2 2 3" xfId="23683"/>
    <cellStyle name="40% - Accent2 5 2 2 2 2 3 2" xfId="23684"/>
    <cellStyle name="40% - Accent2 5 2 2 2 2 4" xfId="23685"/>
    <cellStyle name="40% - Accent2 5 2 2 2 2 4 2" xfId="23686"/>
    <cellStyle name="40% - Accent2 5 2 2 2 2 5" xfId="23687"/>
    <cellStyle name="40% - Accent2 5 2 2 2 2 5 2" xfId="23688"/>
    <cellStyle name="40% - Accent2 5 2 2 2 2 6" xfId="23689"/>
    <cellStyle name="40% - Accent2 5 2 2 2 2 6 2" xfId="23690"/>
    <cellStyle name="40% - Accent2 5 2 2 2 2 7" xfId="23691"/>
    <cellStyle name="40% - Accent2 5 2 2 2 2 7 2" xfId="23692"/>
    <cellStyle name="40% - Accent2 5 2 2 2 2 8" xfId="23693"/>
    <cellStyle name="40% - Accent2 5 2 2 2 3" xfId="23694"/>
    <cellStyle name="40% - Accent2 5 2 2 2 3 2" xfId="23695"/>
    <cellStyle name="40% - Accent2 5 2 2 2 3 2 2" xfId="23696"/>
    <cellStyle name="40% - Accent2 5 2 2 2 3 3" xfId="23697"/>
    <cellStyle name="40% - Accent2 5 2 2 2 3 3 2" xfId="23698"/>
    <cellStyle name="40% - Accent2 5 2 2 2 3 4" xfId="23699"/>
    <cellStyle name="40% - Accent2 5 2 2 2 3 4 2" xfId="23700"/>
    <cellStyle name="40% - Accent2 5 2 2 2 3 5" xfId="23701"/>
    <cellStyle name="40% - Accent2 5 2 2 2 3 5 2" xfId="23702"/>
    <cellStyle name="40% - Accent2 5 2 2 2 3 6" xfId="23703"/>
    <cellStyle name="40% - Accent2 5 2 2 2 3 6 2" xfId="23704"/>
    <cellStyle name="40% - Accent2 5 2 2 2 3 7" xfId="23705"/>
    <cellStyle name="40% - Accent2 5 2 2 2 4" xfId="23706"/>
    <cellStyle name="40% - Accent2 5 2 2 2 4 2" xfId="23707"/>
    <cellStyle name="40% - Accent2 5 2 2 2 5" xfId="23708"/>
    <cellStyle name="40% - Accent2 5 2 2 2 5 2" xfId="23709"/>
    <cellStyle name="40% - Accent2 5 2 2 2 6" xfId="23710"/>
    <cellStyle name="40% - Accent2 5 2 2 2 6 2" xfId="23711"/>
    <cellStyle name="40% - Accent2 5 2 2 2 7" xfId="23712"/>
    <cellStyle name="40% - Accent2 5 2 2 2 7 2" xfId="23713"/>
    <cellStyle name="40% - Accent2 5 2 2 2 8" xfId="23714"/>
    <cellStyle name="40% - Accent2 5 2 2 2 8 2" xfId="23715"/>
    <cellStyle name="40% - Accent2 5 2 2 2 9" xfId="23716"/>
    <cellStyle name="40% - Accent2 5 2 2 3" xfId="23717"/>
    <cellStyle name="40% - Accent2 5 2 2 3 2" xfId="23718"/>
    <cellStyle name="40% - Accent2 5 2 2 3 2 2" xfId="23719"/>
    <cellStyle name="40% - Accent2 5 2 2 3 2 2 2" xfId="23720"/>
    <cellStyle name="40% - Accent2 5 2 2 3 2 3" xfId="23721"/>
    <cellStyle name="40% - Accent2 5 2 2 3 2 3 2" xfId="23722"/>
    <cellStyle name="40% - Accent2 5 2 2 3 2 4" xfId="23723"/>
    <cellStyle name="40% - Accent2 5 2 2 3 2 4 2" xfId="23724"/>
    <cellStyle name="40% - Accent2 5 2 2 3 2 5" xfId="23725"/>
    <cellStyle name="40% - Accent2 5 2 2 3 2 5 2" xfId="23726"/>
    <cellStyle name="40% - Accent2 5 2 2 3 2 6" xfId="23727"/>
    <cellStyle name="40% - Accent2 5 2 2 3 2 6 2" xfId="23728"/>
    <cellStyle name="40% - Accent2 5 2 2 3 2 7" xfId="23729"/>
    <cellStyle name="40% - Accent2 5 2 2 3 3" xfId="23730"/>
    <cellStyle name="40% - Accent2 5 2 2 3 3 2" xfId="23731"/>
    <cellStyle name="40% - Accent2 5 2 2 3 4" xfId="23732"/>
    <cellStyle name="40% - Accent2 5 2 2 3 4 2" xfId="23733"/>
    <cellStyle name="40% - Accent2 5 2 2 3 5" xfId="23734"/>
    <cellStyle name="40% - Accent2 5 2 2 3 5 2" xfId="23735"/>
    <cellStyle name="40% - Accent2 5 2 2 3 6" xfId="23736"/>
    <cellStyle name="40% - Accent2 5 2 2 3 6 2" xfId="23737"/>
    <cellStyle name="40% - Accent2 5 2 2 3 7" xfId="23738"/>
    <cellStyle name="40% - Accent2 5 2 2 3 7 2" xfId="23739"/>
    <cellStyle name="40% - Accent2 5 2 2 3 8" xfId="23740"/>
    <cellStyle name="40% - Accent2 5 2 2 4" xfId="23741"/>
    <cellStyle name="40% - Accent2 5 2 2 4 2" xfId="23742"/>
    <cellStyle name="40% - Accent2 5 2 2 4 2 2" xfId="23743"/>
    <cellStyle name="40% - Accent2 5 2 2 4 3" xfId="23744"/>
    <cellStyle name="40% - Accent2 5 2 2 4 3 2" xfId="23745"/>
    <cellStyle name="40% - Accent2 5 2 2 4 4" xfId="23746"/>
    <cellStyle name="40% - Accent2 5 2 2 4 4 2" xfId="23747"/>
    <cellStyle name="40% - Accent2 5 2 2 4 5" xfId="23748"/>
    <cellStyle name="40% - Accent2 5 2 2 4 5 2" xfId="23749"/>
    <cellStyle name="40% - Accent2 5 2 2 4 6" xfId="23750"/>
    <cellStyle name="40% - Accent2 5 2 2 4 6 2" xfId="23751"/>
    <cellStyle name="40% - Accent2 5 2 2 4 7" xfId="23752"/>
    <cellStyle name="40% - Accent2 5 2 2 5" xfId="23753"/>
    <cellStyle name="40% - Accent2 5 2 2 5 2" xfId="23754"/>
    <cellStyle name="40% - Accent2 5 2 2 6" xfId="23755"/>
    <cellStyle name="40% - Accent2 5 2 2 6 2" xfId="23756"/>
    <cellStyle name="40% - Accent2 5 2 2 7" xfId="23757"/>
    <cellStyle name="40% - Accent2 5 2 2 7 2" xfId="23758"/>
    <cellStyle name="40% - Accent2 5 2 2 8" xfId="23759"/>
    <cellStyle name="40% - Accent2 5 2 2 8 2" xfId="23760"/>
    <cellStyle name="40% - Accent2 5 2 2 9" xfId="23761"/>
    <cellStyle name="40% - Accent2 5 2 2 9 2" xfId="23762"/>
    <cellStyle name="40% - Accent2 5 2 3" xfId="23763"/>
    <cellStyle name="40% - Accent2 5 2 3 2" xfId="23764"/>
    <cellStyle name="40% - Accent2 5 2 3 2 2" xfId="23765"/>
    <cellStyle name="40% - Accent2 5 2 3 2 2 2" xfId="23766"/>
    <cellStyle name="40% - Accent2 5 2 3 2 2 2 2" xfId="23767"/>
    <cellStyle name="40% - Accent2 5 2 3 2 2 3" xfId="23768"/>
    <cellStyle name="40% - Accent2 5 2 3 2 2 3 2" xfId="23769"/>
    <cellStyle name="40% - Accent2 5 2 3 2 2 4" xfId="23770"/>
    <cellStyle name="40% - Accent2 5 2 3 2 2 4 2" xfId="23771"/>
    <cellStyle name="40% - Accent2 5 2 3 2 2 5" xfId="23772"/>
    <cellStyle name="40% - Accent2 5 2 3 2 2 5 2" xfId="23773"/>
    <cellStyle name="40% - Accent2 5 2 3 2 2 6" xfId="23774"/>
    <cellStyle name="40% - Accent2 5 2 3 2 2 6 2" xfId="23775"/>
    <cellStyle name="40% - Accent2 5 2 3 2 2 7" xfId="23776"/>
    <cellStyle name="40% - Accent2 5 2 3 2 3" xfId="23777"/>
    <cellStyle name="40% - Accent2 5 2 3 2 3 2" xfId="23778"/>
    <cellStyle name="40% - Accent2 5 2 3 2 4" xfId="23779"/>
    <cellStyle name="40% - Accent2 5 2 3 2 4 2" xfId="23780"/>
    <cellStyle name="40% - Accent2 5 2 3 2 5" xfId="23781"/>
    <cellStyle name="40% - Accent2 5 2 3 2 5 2" xfId="23782"/>
    <cellStyle name="40% - Accent2 5 2 3 2 6" xfId="23783"/>
    <cellStyle name="40% - Accent2 5 2 3 2 6 2" xfId="23784"/>
    <cellStyle name="40% - Accent2 5 2 3 2 7" xfId="23785"/>
    <cellStyle name="40% - Accent2 5 2 3 2 7 2" xfId="23786"/>
    <cellStyle name="40% - Accent2 5 2 3 2 8" xfId="23787"/>
    <cellStyle name="40% - Accent2 5 2 3 3" xfId="23788"/>
    <cellStyle name="40% - Accent2 5 2 3 3 2" xfId="23789"/>
    <cellStyle name="40% - Accent2 5 2 3 3 2 2" xfId="23790"/>
    <cellStyle name="40% - Accent2 5 2 3 3 3" xfId="23791"/>
    <cellStyle name="40% - Accent2 5 2 3 3 3 2" xfId="23792"/>
    <cellStyle name="40% - Accent2 5 2 3 3 4" xfId="23793"/>
    <cellStyle name="40% - Accent2 5 2 3 3 4 2" xfId="23794"/>
    <cellStyle name="40% - Accent2 5 2 3 3 5" xfId="23795"/>
    <cellStyle name="40% - Accent2 5 2 3 3 5 2" xfId="23796"/>
    <cellStyle name="40% - Accent2 5 2 3 3 6" xfId="23797"/>
    <cellStyle name="40% - Accent2 5 2 3 3 6 2" xfId="23798"/>
    <cellStyle name="40% - Accent2 5 2 3 3 7" xfId="23799"/>
    <cellStyle name="40% - Accent2 5 2 3 4" xfId="23800"/>
    <cellStyle name="40% - Accent2 5 2 3 4 2" xfId="23801"/>
    <cellStyle name="40% - Accent2 5 2 3 5" xfId="23802"/>
    <cellStyle name="40% - Accent2 5 2 3 5 2" xfId="23803"/>
    <cellStyle name="40% - Accent2 5 2 3 6" xfId="23804"/>
    <cellStyle name="40% - Accent2 5 2 3 6 2" xfId="23805"/>
    <cellStyle name="40% - Accent2 5 2 3 7" xfId="23806"/>
    <cellStyle name="40% - Accent2 5 2 3 7 2" xfId="23807"/>
    <cellStyle name="40% - Accent2 5 2 3 8" xfId="23808"/>
    <cellStyle name="40% - Accent2 5 2 3 8 2" xfId="23809"/>
    <cellStyle name="40% - Accent2 5 2 3 9" xfId="23810"/>
    <cellStyle name="40% - Accent2 5 2 4" xfId="23811"/>
    <cellStyle name="40% - Accent2 5 2 4 2" xfId="23812"/>
    <cellStyle name="40% - Accent2 5 2 4 2 2" xfId="23813"/>
    <cellStyle name="40% - Accent2 5 2 4 2 2 2" xfId="23814"/>
    <cellStyle name="40% - Accent2 5 2 4 2 3" xfId="23815"/>
    <cellStyle name="40% - Accent2 5 2 4 2 3 2" xfId="23816"/>
    <cellStyle name="40% - Accent2 5 2 4 2 4" xfId="23817"/>
    <cellStyle name="40% - Accent2 5 2 4 2 4 2" xfId="23818"/>
    <cellStyle name="40% - Accent2 5 2 4 2 5" xfId="23819"/>
    <cellStyle name="40% - Accent2 5 2 4 2 5 2" xfId="23820"/>
    <cellStyle name="40% - Accent2 5 2 4 2 6" xfId="23821"/>
    <cellStyle name="40% - Accent2 5 2 4 2 6 2" xfId="23822"/>
    <cellStyle name="40% - Accent2 5 2 4 2 7" xfId="23823"/>
    <cellStyle name="40% - Accent2 5 2 4 3" xfId="23824"/>
    <cellStyle name="40% - Accent2 5 2 4 3 2" xfId="23825"/>
    <cellStyle name="40% - Accent2 5 2 4 4" xfId="23826"/>
    <cellStyle name="40% - Accent2 5 2 4 4 2" xfId="23827"/>
    <cellStyle name="40% - Accent2 5 2 4 5" xfId="23828"/>
    <cellStyle name="40% - Accent2 5 2 4 5 2" xfId="23829"/>
    <cellStyle name="40% - Accent2 5 2 4 6" xfId="23830"/>
    <cellStyle name="40% - Accent2 5 2 4 6 2" xfId="23831"/>
    <cellStyle name="40% - Accent2 5 2 4 7" xfId="23832"/>
    <cellStyle name="40% - Accent2 5 2 4 7 2" xfId="23833"/>
    <cellStyle name="40% - Accent2 5 2 4 8" xfId="23834"/>
    <cellStyle name="40% - Accent2 5 2 5" xfId="23835"/>
    <cellStyle name="40% - Accent2 5 2 5 2" xfId="23836"/>
    <cellStyle name="40% - Accent2 5 2 5 2 2" xfId="23837"/>
    <cellStyle name="40% - Accent2 5 2 5 3" xfId="23838"/>
    <cellStyle name="40% - Accent2 5 2 5 3 2" xfId="23839"/>
    <cellStyle name="40% - Accent2 5 2 5 4" xfId="23840"/>
    <cellStyle name="40% - Accent2 5 2 5 4 2" xfId="23841"/>
    <cellStyle name="40% - Accent2 5 2 5 5" xfId="23842"/>
    <cellStyle name="40% - Accent2 5 2 5 5 2" xfId="23843"/>
    <cellStyle name="40% - Accent2 5 2 5 6" xfId="23844"/>
    <cellStyle name="40% - Accent2 5 2 5 6 2" xfId="23845"/>
    <cellStyle name="40% - Accent2 5 2 5 7" xfId="23846"/>
    <cellStyle name="40% - Accent2 5 2 6" xfId="23847"/>
    <cellStyle name="40% - Accent2 5 2 6 2" xfId="23848"/>
    <cellStyle name="40% - Accent2 5 2 7" xfId="23849"/>
    <cellStyle name="40% - Accent2 5 2 7 2" xfId="23850"/>
    <cellStyle name="40% - Accent2 5 2 8" xfId="23851"/>
    <cellStyle name="40% - Accent2 5 2 8 2" xfId="23852"/>
    <cellStyle name="40% - Accent2 5 2 9" xfId="23853"/>
    <cellStyle name="40% - Accent2 5 2 9 2" xfId="23854"/>
    <cellStyle name="40% - Accent2 5 3" xfId="23855"/>
    <cellStyle name="40% - Accent2 5 3 10" xfId="23856"/>
    <cellStyle name="40% - Accent2 5 3 2" xfId="23857"/>
    <cellStyle name="40% - Accent2 5 3 2 2" xfId="23858"/>
    <cellStyle name="40% - Accent2 5 3 2 2 2" xfId="23859"/>
    <cellStyle name="40% - Accent2 5 3 2 2 2 2" xfId="23860"/>
    <cellStyle name="40% - Accent2 5 3 2 2 2 2 2" xfId="23861"/>
    <cellStyle name="40% - Accent2 5 3 2 2 2 3" xfId="23862"/>
    <cellStyle name="40% - Accent2 5 3 2 2 2 3 2" xfId="23863"/>
    <cellStyle name="40% - Accent2 5 3 2 2 2 4" xfId="23864"/>
    <cellStyle name="40% - Accent2 5 3 2 2 2 4 2" xfId="23865"/>
    <cellStyle name="40% - Accent2 5 3 2 2 2 5" xfId="23866"/>
    <cellStyle name="40% - Accent2 5 3 2 2 2 5 2" xfId="23867"/>
    <cellStyle name="40% - Accent2 5 3 2 2 2 6" xfId="23868"/>
    <cellStyle name="40% - Accent2 5 3 2 2 2 6 2" xfId="23869"/>
    <cellStyle name="40% - Accent2 5 3 2 2 2 7" xfId="23870"/>
    <cellStyle name="40% - Accent2 5 3 2 2 3" xfId="23871"/>
    <cellStyle name="40% - Accent2 5 3 2 2 3 2" xfId="23872"/>
    <cellStyle name="40% - Accent2 5 3 2 2 4" xfId="23873"/>
    <cellStyle name="40% - Accent2 5 3 2 2 4 2" xfId="23874"/>
    <cellStyle name="40% - Accent2 5 3 2 2 5" xfId="23875"/>
    <cellStyle name="40% - Accent2 5 3 2 2 5 2" xfId="23876"/>
    <cellStyle name="40% - Accent2 5 3 2 2 6" xfId="23877"/>
    <cellStyle name="40% - Accent2 5 3 2 2 6 2" xfId="23878"/>
    <cellStyle name="40% - Accent2 5 3 2 2 7" xfId="23879"/>
    <cellStyle name="40% - Accent2 5 3 2 2 7 2" xfId="23880"/>
    <cellStyle name="40% - Accent2 5 3 2 2 8" xfId="23881"/>
    <cellStyle name="40% - Accent2 5 3 2 3" xfId="23882"/>
    <cellStyle name="40% - Accent2 5 3 2 3 2" xfId="23883"/>
    <cellStyle name="40% - Accent2 5 3 2 3 2 2" xfId="23884"/>
    <cellStyle name="40% - Accent2 5 3 2 3 3" xfId="23885"/>
    <cellStyle name="40% - Accent2 5 3 2 3 3 2" xfId="23886"/>
    <cellStyle name="40% - Accent2 5 3 2 3 4" xfId="23887"/>
    <cellStyle name="40% - Accent2 5 3 2 3 4 2" xfId="23888"/>
    <cellStyle name="40% - Accent2 5 3 2 3 5" xfId="23889"/>
    <cellStyle name="40% - Accent2 5 3 2 3 5 2" xfId="23890"/>
    <cellStyle name="40% - Accent2 5 3 2 3 6" xfId="23891"/>
    <cellStyle name="40% - Accent2 5 3 2 3 6 2" xfId="23892"/>
    <cellStyle name="40% - Accent2 5 3 2 3 7" xfId="23893"/>
    <cellStyle name="40% - Accent2 5 3 2 4" xfId="23894"/>
    <cellStyle name="40% - Accent2 5 3 2 4 2" xfId="23895"/>
    <cellStyle name="40% - Accent2 5 3 2 5" xfId="23896"/>
    <cellStyle name="40% - Accent2 5 3 2 5 2" xfId="23897"/>
    <cellStyle name="40% - Accent2 5 3 2 6" xfId="23898"/>
    <cellStyle name="40% - Accent2 5 3 2 6 2" xfId="23899"/>
    <cellStyle name="40% - Accent2 5 3 2 7" xfId="23900"/>
    <cellStyle name="40% - Accent2 5 3 2 7 2" xfId="23901"/>
    <cellStyle name="40% - Accent2 5 3 2 8" xfId="23902"/>
    <cellStyle name="40% - Accent2 5 3 2 8 2" xfId="23903"/>
    <cellStyle name="40% - Accent2 5 3 2 9" xfId="23904"/>
    <cellStyle name="40% - Accent2 5 3 3" xfId="23905"/>
    <cellStyle name="40% - Accent2 5 3 3 2" xfId="23906"/>
    <cellStyle name="40% - Accent2 5 3 3 2 2" xfId="23907"/>
    <cellStyle name="40% - Accent2 5 3 3 2 2 2" xfId="23908"/>
    <cellStyle name="40% - Accent2 5 3 3 2 3" xfId="23909"/>
    <cellStyle name="40% - Accent2 5 3 3 2 3 2" xfId="23910"/>
    <cellStyle name="40% - Accent2 5 3 3 2 4" xfId="23911"/>
    <cellStyle name="40% - Accent2 5 3 3 2 4 2" xfId="23912"/>
    <cellStyle name="40% - Accent2 5 3 3 2 5" xfId="23913"/>
    <cellStyle name="40% - Accent2 5 3 3 2 5 2" xfId="23914"/>
    <cellStyle name="40% - Accent2 5 3 3 2 6" xfId="23915"/>
    <cellStyle name="40% - Accent2 5 3 3 2 6 2" xfId="23916"/>
    <cellStyle name="40% - Accent2 5 3 3 2 7" xfId="23917"/>
    <cellStyle name="40% - Accent2 5 3 3 3" xfId="23918"/>
    <cellStyle name="40% - Accent2 5 3 3 3 2" xfId="23919"/>
    <cellStyle name="40% - Accent2 5 3 3 4" xfId="23920"/>
    <cellStyle name="40% - Accent2 5 3 3 4 2" xfId="23921"/>
    <cellStyle name="40% - Accent2 5 3 3 5" xfId="23922"/>
    <cellStyle name="40% - Accent2 5 3 3 5 2" xfId="23923"/>
    <cellStyle name="40% - Accent2 5 3 3 6" xfId="23924"/>
    <cellStyle name="40% - Accent2 5 3 3 6 2" xfId="23925"/>
    <cellStyle name="40% - Accent2 5 3 3 7" xfId="23926"/>
    <cellStyle name="40% - Accent2 5 3 3 7 2" xfId="23927"/>
    <cellStyle name="40% - Accent2 5 3 3 8" xfId="23928"/>
    <cellStyle name="40% - Accent2 5 3 4" xfId="23929"/>
    <cellStyle name="40% - Accent2 5 3 4 2" xfId="23930"/>
    <cellStyle name="40% - Accent2 5 3 4 2 2" xfId="23931"/>
    <cellStyle name="40% - Accent2 5 3 4 3" xfId="23932"/>
    <cellStyle name="40% - Accent2 5 3 4 3 2" xfId="23933"/>
    <cellStyle name="40% - Accent2 5 3 4 4" xfId="23934"/>
    <cellStyle name="40% - Accent2 5 3 4 4 2" xfId="23935"/>
    <cellStyle name="40% - Accent2 5 3 4 5" xfId="23936"/>
    <cellStyle name="40% - Accent2 5 3 4 5 2" xfId="23937"/>
    <cellStyle name="40% - Accent2 5 3 4 6" xfId="23938"/>
    <cellStyle name="40% - Accent2 5 3 4 6 2" xfId="23939"/>
    <cellStyle name="40% - Accent2 5 3 4 7" xfId="23940"/>
    <cellStyle name="40% - Accent2 5 3 5" xfId="23941"/>
    <cellStyle name="40% - Accent2 5 3 5 2" xfId="23942"/>
    <cellStyle name="40% - Accent2 5 3 6" xfId="23943"/>
    <cellStyle name="40% - Accent2 5 3 6 2" xfId="23944"/>
    <cellStyle name="40% - Accent2 5 3 7" xfId="23945"/>
    <cellStyle name="40% - Accent2 5 3 7 2" xfId="23946"/>
    <cellStyle name="40% - Accent2 5 3 8" xfId="23947"/>
    <cellStyle name="40% - Accent2 5 3 8 2" xfId="23948"/>
    <cellStyle name="40% - Accent2 5 3 9" xfId="23949"/>
    <cellStyle name="40% - Accent2 5 3 9 2" xfId="23950"/>
    <cellStyle name="40% - Accent2 5 4" xfId="23951"/>
    <cellStyle name="40% - Accent2 5 4 2" xfId="23952"/>
    <cellStyle name="40% - Accent2 5 4 2 2" xfId="23953"/>
    <cellStyle name="40% - Accent2 5 4 2 2 2" xfId="23954"/>
    <cellStyle name="40% - Accent2 5 4 2 2 2 2" xfId="23955"/>
    <cellStyle name="40% - Accent2 5 4 2 2 3" xfId="23956"/>
    <cellStyle name="40% - Accent2 5 4 2 2 3 2" xfId="23957"/>
    <cellStyle name="40% - Accent2 5 4 2 2 4" xfId="23958"/>
    <cellStyle name="40% - Accent2 5 4 2 2 4 2" xfId="23959"/>
    <cellStyle name="40% - Accent2 5 4 2 2 5" xfId="23960"/>
    <cellStyle name="40% - Accent2 5 4 2 2 5 2" xfId="23961"/>
    <cellStyle name="40% - Accent2 5 4 2 2 6" xfId="23962"/>
    <cellStyle name="40% - Accent2 5 4 2 2 6 2" xfId="23963"/>
    <cellStyle name="40% - Accent2 5 4 2 2 7" xfId="23964"/>
    <cellStyle name="40% - Accent2 5 4 2 3" xfId="23965"/>
    <cellStyle name="40% - Accent2 5 4 2 3 2" xfId="23966"/>
    <cellStyle name="40% - Accent2 5 4 2 4" xfId="23967"/>
    <cellStyle name="40% - Accent2 5 4 2 4 2" xfId="23968"/>
    <cellStyle name="40% - Accent2 5 4 2 5" xfId="23969"/>
    <cellStyle name="40% - Accent2 5 4 2 5 2" xfId="23970"/>
    <cellStyle name="40% - Accent2 5 4 2 6" xfId="23971"/>
    <cellStyle name="40% - Accent2 5 4 2 6 2" xfId="23972"/>
    <cellStyle name="40% - Accent2 5 4 2 7" xfId="23973"/>
    <cellStyle name="40% - Accent2 5 4 2 7 2" xfId="23974"/>
    <cellStyle name="40% - Accent2 5 4 2 8" xfId="23975"/>
    <cellStyle name="40% - Accent2 5 4 3" xfId="23976"/>
    <cellStyle name="40% - Accent2 5 4 3 2" xfId="23977"/>
    <cellStyle name="40% - Accent2 5 4 3 2 2" xfId="23978"/>
    <cellStyle name="40% - Accent2 5 4 3 3" xfId="23979"/>
    <cellStyle name="40% - Accent2 5 4 3 3 2" xfId="23980"/>
    <cellStyle name="40% - Accent2 5 4 3 4" xfId="23981"/>
    <cellStyle name="40% - Accent2 5 4 3 4 2" xfId="23982"/>
    <cellStyle name="40% - Accent2 5 4 3 5" xfId="23983"/>
    <cellStyle name="40% - Accent2 5 4 3 5 2" xfId="23984"/>
    <cellStyle name="40% - Accent2 5 4 3 6" xfId="23985"/>
    <cellStyle name="40% - Accent2 5 4 3 6 2" xfId="23986"/>
    <cellStyle name="40% - Accent2 5 4 3 7" xfId="23987"/>
    <cellStyle name="40% - Accent2 5 4 4" xfId="23988"/>
    <cellStyle name="40% - Accent2 5 4 4 2" xfId="23989"/>
    <cellStyle name="40% - Accent2 5 4 5" xfId="23990"/>
    <cellStyle name="40% - Accent2 5 4 5 2" xfId="23991"/>
    <cellStyle name="40% - Accent2 5 4 6" xfId="23992"/>
    <cellStyle name="40% - Accent2 5 4 6 2" xfId="23993"/>
    <cellStyle name="40% - Accent2 5 4 7" xfId="23994"/>
    <cellStyle name="40% - Accent2 5 4 7 2" xfId="23995"/>
    <cellStyle name="40% - Accent2 5 4 8" xfId="23996"/>
    <cellStyle name="40% - Accent2 5 4 8 2" xfId="23997"/>
    <cellStyle name="40% - Accent2 5 4 9" xfId="23998"/>
    <cellStyle name="40% - Accent2 5 5" xfId="23999"/>
    <cellStyle name="40% - Accent2 5 5 2" xfId="24000"/>
    <cellStyle name="40% - Accent2 5 5 2 2" xfId="24001"/>
    <cellStyle name="40% - Accent2 5 5 2 2 2" xfId="24002"/>
    <cellStyle name="40% - Accent2 5 5 2 3" xfId="24003"/>
    <cellStyle name="40% - Accent2 5 5 2 3 2" xfId="24004"/>
    <cellStyle name="40% - Accent2 5 5 2 4" xfId="24005"/>
    <cellStyle name="40% - Accent2 5 5 2 4 2" xfId="24006"/>
    <cellStyle name="40% - Accent2 5 5 2 5" xfId="24007"/>
    <cellStyle name="40% - Accent2 5 5 2 5 2" xfId="24008"/>
    <cellStyle name="40% - Accent2 5 5 2 6" xfId="24009"/>
    <cellStyle name="40% - Accent2 5 5 2 6 2" xfId="24010"/>
    <cellStyle name="40% - Accent2 5 5 2 7" xfId="24011"/>
    <cellStyle name="40% - Accent2 5 5 3" xfId="24012"/>
    <cellStyle name="40% - Accent2 5 5 3 2" xfId="24013"/>
    <cellStyle name="40% - Accent2 5 5 4" xfId="24014"/>
    <cellStyle name="40% - Accent2 5 5 4 2" xfId="24015"/>
    <cellStyle name="40% - Accent2 5 5 5" xfId="24016"/>
    <cellStyle name="40% - Accent2 5 5 5 2" xfId="24017"/>
    <cellStyle name="40% - Accent2 5 5 6" xfId="24018"/>
    <cellStyle name="40% - Accent2 5 5 6 2" xfId="24019"/>
    <cellStyle name="40% - Accent2 5 5 7" xfId="24020"/>
    <cellStyle name="40% - Accent2 5 5 7 2" xfId="24021"/>
    <cellStyle name="40% - Accent2 5 5 8" xfId="24022"/>
    <cellStyle name="40% - Accent2 5 6" xfId="24023"/>
    <cellStyle name="40% - Accent2 5 6 2" xfId="24024"/>
    <cellStyle name="40% - Accent2 5 6 2 2" xfId="24025"/>
    <cellStyle name="40% - Accent2 5 6 3" xfId="24026"/>
    <cellStyle name="40% - Accent2 5 6 3 2" xfId="24027"/>
    <cellStyle name="40% - Accent2 5 6 4" xfId="24028"/>
    <cellStyle name="40% - Accent2 5 6 4 2" xfId="24029"/>
    <cellStyle name="40% - Accent2 5 6 5" xfId="24030"/>
    <cellStyle name="40% - Accent2 5 6 5 2" xfId="24031"/>
    <cellStyle name="40% - Accent2 5 6 6" xfId="24032"/>
    <cellStyle name="40% - Accent2 5 6 6 2" xfId="24033"/>
    <cellStyle name="40% - Accent2 5 6 7" xfId="24034"/>
    <cellStyle name="40% - Accent2 5 7" xfId="24035"/>
    <cellStyle name="40% - Accent2 5 7 2" xfId="24036"/>
    <cellStyle name="40% - Accent2 5 8" xfId="24037"/>
    <cellStyle name="40% - Accent2 5 8 2" xfId="24038"/>
    <cellStyle name="40% - Accent2 5 9" xfId="24039"/>
    <cellStyle name="40% - Accent2 5 9 2" xfId="24040"/>
    <cellStyle name="40% - Accent2 6" xfId="24041"/>
    <cellStyle name="40% - Accent2 6 10" xfId="24042"/>
    <cellStyle name="40% - Accent2 6 10 2" xfId="24043"/>
    <cellStyle name="40% - Accent2 6 11" xfId="24044"/>
    <cellStyle name="40% - Accent2 6 11 2" xfId="24045"/>
    <cellStyle name="40% - Accent2 6 12" xfId="24046"/>
    <cellStyle name="40% - Accent2 6 2" xfId="24047"/>
    <cellStyle name="40% - Accent2 6 2 10" xfId="24048"/>
    <cellStyle name="40% - Accent2 6 2 10 2" xfId="24049"/>
    <cellStyle name="40% - Accent2 6 2 11" xfId="24050"/>
    <cellStyle name="40% - Accent2 6 2 2" xfId="24051"/>
    <cellStyle name="40% - Accent2 6 2 2 10" xfId="24052"/>
    <cellStyle name="40% - Accent2 6 2 2 2" xfId="24053"/>
    <cellStyle name="40% - Accent2 6 2 2 2 2" xfId="24054"/>
    <cellStyle name="40% - Accent2 6 2 2 2 2 2" xfId="24055"/>
    <cellStyle name="40% - Accent2 6 2 2 2 2 2 2" xfId="24056"/>
    <cellStyle name="40% - Accent2 6 2 2 2 2 2 2 2" xfId="24057"/>
    <cellStyle name="40% - Accent2 6 2 2 2 2 2 3" xfId="24058"/>
    <cellStyle name="40% - Accent2 6 2 2 2 2 2 3 2" xfId="24059"/>
    <cellStyle name="40% - Accent2 6 2 2 2 2 2 4" xfId="24060"/>
    <cellStyle name="40% - Accent2 6 2 2 2 2 2 4 2" xfId="24061"/>
    <cellStyle name="40% - Accent2 6 2 2 2 2 2 5" xfId="24062"/>
    <cellStyle name="40% - Accent2 6 2 2 2 2 2 5 2" xfId="24063"/>
    <cellStyle name="40% - Accent2 6 2 2 2 2 2 6" xfId="24064"/>
    <cellStyle name="40% - Accent2 6 2 2 2 2 2 6 2" xfId="24065"/>
    <cellStyle name="40% - Accent2 6 2 2 2 2 2 7" xfId="24066"/>
    <cellStyle name="40% - Accent2 6 2 2 2 2 3" xfId="24067"/>
    <cellStyle name="40% - Accent2 6 2 2 2 2 3 2" xfId="24068"/>
    <cellStyle name="40% - Accent2 6 2 2 2 2 4" xfId="24069"/>
    <cellStyle name="40% - Accent2 6 2 2 2 2 4 2" xfId="24070"/>
    <cellStyle name="40% - Accent2 6 2 2 2 2 5" xfId="24071"/>
    <cellStyle name="40% - Accent2 6 2 2 2 2 5 2" xfId="24072"/>
    <cellStyle name="40% - Accent2 6 2 2 2 2 6" xfId="24073"/>
    <cellStyle name="40% - Accent2 6 2 2 2 2 6 2" xfId="24074"/>
    <cellStyle name="40% - Accent2 6 2 2 2 2 7" xfId="24075"/>
    <cellStyle name="40% - Accent2 6 2 2 2 2 7 2" xfId="24076"/>
    <cellStyle name="40% - Accent2 6 2 2 2 2 8" xfId="24077"/>
    <cellStyle name="40% - Accent2 6 2 2 2 3" xfId="24078"/>
    <cellStyle name="40% - Accent2 6 2 2 2 3 2" xfId="24079"/>
    <cellStyle name="40% - Accent2 6 2 2 2 3 2 2" xfId="24080"/>
    <cellStyle name="40% - Accent2 6 2 2 2 3 3" xfId="24081"/>
    <cellStyle name="40% - Accent2 6 2 2 2 3 3 2" xfId="24082"/>
    <cellStyle name="40% - Accent2 6 2 2 2 3 4" xfId="24083"/>
    <cellStyle name="40% - Accent2 6 2 2 2 3 4 2" xfId="24084"/>
    <cellStyle name="40% - Accent2 6 2 2 2 3 5" xfId="24085"/>
    <cellStyle name="40% - Accent2 6 2 2 2 3 5 2" xfId="24086"/>
    <cellStyle name="40% - Accent2 6 2 2 2 3 6" xfId="24087"/>
    <cellStyle name="40% - Accent2 6 2 2 2 3 6 2" xfId="24088"/>
    <cellStyle name="40% - Accent2 6 2 2 2 3 7" xfId="24089"/>
    <cellStyle name="40% - Accent2 6 2 2 2 4" xfId="24090"/>
    <cellStyle name="40% - Accent2 6 2 2 2 4 2" xfId="24091"/>
    <cellStyle name="40% - Accent2 6 2 2 2 5" xfId="24092"/>
    <cellStyle name="40% - Accent2 6 2 2 2 5 2" xfId="24093"/>
    <cellStyle name="40% - Accent2 6 2 2 2 6" xfId="24094"/>
    <cellStyle name="40% - Accent2 6 2 2 2 6 2" xfId="24095"/>
    <cellStyle name="40% - Accent2 6 2 2 2 7" xfId="24096"/>
    <cellStyle name="40% - Accent2 6 2 2 2 7 2" xfId="24097"/>
    <cellStyle name="40% - Accent2 6 2 2 2 8" xfId="24098"/>
    <cellStyle name="40% - Accent2 6 2 2 2 8 2" xfId="24099"/>
    <cellStyle name="40% - Accent2 6 2 2 2 9" xfId="24100"/>
    <cellStyle name="40% - Accent2 6 2 2 3" xfId="24101"/>
    <cellStyle name="40% - Accent2 6 2 2 3 2" xfId="24102"/>
    <cellStyle name="40% - Accent2 6 2 2 3 2 2" xfId="24103"/>
    <cellStyle name="40% - Accent2 6 2 2 3 2 2 2" xfId="24104"/>
    <cellStyle name="40% - Accent2 6 2 2 3 2 3" xfId="24105"/>
    <cellStyle name="40% - Accent2 6 2 2 3 2 3 2" xfId="24106"/>
    <cellStyle name="40% - Accent2 6 2 2 3 2 4" xfId="24107"/>
    <cellStyle name="40% - Accent2 6 2 2 3 2 4 2" xfId="24108"/>
    <cellStyle name="40% - Accent2 6 2 2 3 2 5" xfId="24109"/>
    <cellStyle name="40% - Accent2 6 2 2 3 2 5 2" xfId="24110"/>
    <cellStyle name="40% - Accent2 6 2 2 3 2 6" xfId="24111"/>
    <cellStyle name="40% - Accent2 6 2 2 3 2 6 2" xfId="24112"/>
    <cellStyle name="40% - Accent2 6 2 2 3 2 7" xfId="24113"/>
    <cellStyle name="40% - Accent2 6 2 2 3 3" xfId="24114"/>
    <cellStyle name="40% - Accent2 6 2 2 3 3 2" xfId="24115"/>
    <cellStyle name="40% - Accent2 6 2 2 3 4" xfId="24116"/>
    <cellStyle name="40% - Accent2 6 2 2 3 4 2" xfId="24117"/>
    <cellStyle name="40% - Accent2 6 2 2 3 5" xfId="24118"/>
    <cellStyle name="40% - Accent2 6 2 2 3 5 2" xfId="24119"/>
    <cellStyle name="40% - Accent2 6 2 2 3 6" xfId="24120"/>
    <cellStyle name="40% - Accent2 6 2 2 3 6 2" xfId="24121"/>
    <cellStyle name="40% - Accent2 6 2 2 3 7" xfId="24122"/>
    <cellStyle name="40% - Accent2 6 2 2 3 7 2" xfId="24123"/>
    <cellStyle name="40% - Accent2 6 2 2 3 8" xfId="24124"/>
    <cellStyle name="40% - Accent2 6 2 2 4" xfId="24125"/>
    <cellStyle name="40% - Accent2 6 2 2 4 2" xfId="24126"/>
    <cellStyle name="40% - Accent2 6 2 2 4 2 2" xfId="24127"/>
    <cellStyle name="40% - Accent2 6 2 2 4 3" xfId="24128"/>
    <cellStyle name="40% - Accent2 6 2 2 4 3 2" xfId="24129"/>
    <cellStyle name="40% - Accent2 6 2 2 4 4" xfId="24130"/>
    <cellStyle name="40% - Accent2 6 2 2 4 4 2" xfId="24131"/>
    <cellStyle name="40% - Accent2 6 2 2 4 5" xfId="24132"/>
    <cellStyle name="40% - Accent2 6 2 2 4 5 2" xfId="24133"/>
    <cellStyle name="40% - Accent2 6 2 2 4 6" xfId="24134"/>
    <cellStyle name="40% - Accent2 6 2 2 4 6 2" xfId="24135"/>
    <cellStyle name="40% - Accent2 6 2 2 4 7" xfId="24136"/>
    <cellStyle name="40% - Accent2 6 2 2 5" xfId="24137"/>
    <cellStyle name="40% - Accent2 6 2 2 5 2" xfId="24138"/>
    <cellStyle name="40% - Accent2 6 2 2 6" xfId="24139"/>
    <cellStyle name="40% - Accent2 6 2 2 6 2" xfId="24140"/>
    <cellStyle name="40% - Accent2 6 2 2 7" xfId="24141"/>
    <cellStyle name="40% - Accent2 6 2 2 7 2" xfId="24142"/>
    <cellStyle name="40% - Accent2 6 2 2 8" xfId="24143"/>
    <cellStyle name="40% - Accent2 6 2 2 8 2" xfId="24144"/>
    <cellStyle name="40% - Accent2 6 2 2 9" xfId="24145"/>
    <cellStyle name="40% - Accent2 6 2 2 9 2" xfId="24146"/>
    <cellStyle name="40% - Accent2 6 2 3" xfId="24147"/>
    <cellStyle name="40% - Accent2 6 2 3 2" xfId="24148"/>
    <cellStyle name="40% - Accent2 6 2 3 2 2" xfId="24149"/>
    <cellStyle name="40% - Accent2 6 2 3 2 2 2" xfId="24150"/>
    <cellStyle name="40% - Accent2 6 2 3 2 2 2 2" xfId="24151"/>
    <cellStyle name="40% - Accent2 6 2 3 2 2 3" xfId="24152"/>
    <cellStyle name="40% - Accent2 6 2 3 2 2 3 2" xfId="24153"/>
    <cellStyle name="40% - Accent2 6 2 3 2 2 4" xfId="24154"/>
    <cellStyle name="40% - Accent2 6 2 3 2 2 4 2" xfId="24155"/>
    <cellStyle name="40% - Accent2 6 2 3 2 2 5" xfId="24156"/>
    <cellStyle name="40% - Accent2 6 2 3 2 2 5 2" xfId="24157"/>
    <cellStyle name="40% - Accent2 6 2 3 2 2 6" xfId="24158"/>
    <cellStyle name="40% - Accent2 6 2 3 2 2 6 2" xfId="24159"/>
    <cellStyle name="40% - Accent2 6 2 3 2 2 7" xfId="24160"/>
    <cellStyle name="40% - Accent2 6 2 3 2 3" xfId="24161"/>
    <cellStyle name="40% - Accent2 6 2 3 2 3 2" xfId="24162"/>
    <cellStyle name="40% - Accent2 6 2 3 2 4" xfId="24163"/>
    <cellStyle name="40% - Accent2 6 2 3 2 4 2" xfId="24164"/>
    <cellStyle name="40% - Accent2 6 2 3 2 5" xfId="24165"/>
    <cellStyle name="40% - Accent2 6 2 3 2 5 2" xfId="24166"/>
    <cellStyle name="40% - Accent2 6 2 3 2 6" xfId="24167"/>
    <cellStyle name="40% - Accent2 6 2 3 2 6 2" xfId="24168"/>
    <cellStyle name="40% - Accent2 6 2 3 2 7" xfId="24169"/>
    <cellStyle name="40% - Accent2 6 2 3 2 7 2" xfId="24170"/>
    <cellStyle name="40% - Accent2 6 2 3 2 8" xfId="24171"/>
    <cellStyle name="40% - Accent2 6 2 3 3" xfId="24172"/>
    <cellStyle name="40% - Accent2 6 2 3 3 2" xfId="24173"/>
    <cellStyle name="40% - Accent2 6 2 3 3 2 2" xfId="24174"/>
    <cellStyle name="40% - Accent2 6 2 3 3 3" xfId="24175"/>
    <cellStyle name="40% - Accent2 6 2 3 3 3 2" xfId="24176"/>
    <cellStyle name="40% - Accent2 6 2 3 3 4" xfId="24177"/>
    <cellStyle name="40% - Accent2 6 2 3 3 4 2" xfId="24178"/>
    <cellStyle name="40% - Accent2 6 2 3 3 5" xfId="24179"/>
    <cellStyle name="40% - Accent2 6 2 3 3 5 2" xfId="24180"/>
    <cellStyle name="40% - Accent2 6 2 3 3 6" xfId="24181"/>
    <cellStyle name="40% - Accent2 6 2 3 3 6 2" xfId="24182"/>
    <cellStyle name="40% - Accent2 6 2 3 3 7" xfId="24183"/>
    <cellStyle name="40% - Accent2 6 2 3 4" xfId="24184"/>
    <cellStyle name="40% - Accent2 6 2 3 4 2" xfId="24185"/>
    <cellStyle name="40% - Accent2 6 2 3 5" xfId="24186"/>
    <cellStyle name="40% - Accent2 6 2 3 5 2" xfId="24187"/>
    <cellStyle name="40% - Accent2 6 2 3 6" xfId="24188"/>
    <cellStyle name="40% - Accent2 6 2 3 6 2" xfId="24189"/>
    <cellStyle name="40% - Accent2 6 2 3 7" xfId="24190"/>
    <cellStyle name="40% - Accent2 6 2 3 7 2" xfId="24191"/>
    <cellStyle name="40% - Accent2 6 2 3 8" xfId="24192"/>
    <cellStyle name="40% - Accent2 6 2 3 8 2" xfId="24193"/>
    <cellStyle name="40% - Accent2 6 2 3 9" xfId="24194"/>
    <cellStyle name="40% - Accent2 6 2 4" xfId="24195"/>
    <cellStyle name="40% - Accent2 6 2 4 2" xfId="24196"/>
    <cellStyle name="40% - Accent2 6 2 4 2 2" xfId="24197"/>
    <cellStyle name="40% - Accent2 6 2 4 2 2 2" xfId="24198"/>
    <cellStyle name="40% - Accent2 6 2 4 2 3" xfId="24199"/>
    <cellStyle name="40% - Accent2 6 2 4 2 3 2" xfId="24200"/>
    <cellStyle name="40% - Accent2 6 2 4 2 4" xfId="24201"/>
    <cellStyle name="40% - Accent2 6 2 4 2 4 2" xfId="24202"/>
    <cellStyle name="40% - Accent2 6 2 4 2 5" xfId="24203"/>
    <cellStyle name="40% - Accent2 6 2 4 2 5 2" xfId="24204"/>
    <cellStyle name="40% - Accent2 6 2 4 2 6" xfId="24205"/>
    <cellStyle name="40% - Accent2 6 2 4 2 6 2" xfId="24206"/>
    <cellStyle name="40% - Accent2 6 2 4 2 7" xfId="24207"/>
    <cellStyle name="40% - Accent2 6 2 4 3" xfId="24208"/>
    <cellStyle name="40% - Accent2 6 2 4 3 2" xfId="24209"/>
    <cellStyle name="40% - Accent2 6 2 4 4" xfId="24210"/>
    <cellStyle name="40% - Accent2 6 2 4 4 2" xfId="24211"/>
    <cellStyle name="40% - Accent2 6 2 4 5" xfId="24212"/>
    <cellStyle name="40% - Accent2 6 2 4 5 2" xfId="24213"/>
    <cellStyle name="40% - Accent2 6 2 4 6" xfId="24214"/>
    <cellStyle name="40% - Accent2 6 2 4 6 2" xfId="24215"/>
    <cellStyle name="40% - Accent2 6 2 4 7" xfId="24216"/>
    <cellStyle name="40% - Accent2 6 2 4 7 2" xfId="24217"/>
    <cellStyle name="40% - Accent2 6 2 4 8" xfId="24218"/>
    <cellStyle name="40% - Accent2 6 2 5" xfId="24219"/>
    <cellStyle name="40% - Accent2 6 2 5 2" xfId="24220"/>
    <cellStyle name="40% - Accent2 6 2 5 2 2" xfId="24221"/>
    <cellStyle name="40% - Accent2 6 2 5 3" xfId="24222"/>
    <cellStyle name="40% - Accent2 6 2 5 3 2" xfId="24223"/>
    <cellStyle name="40% - Accent2 6 2 5 4" xfId="24224"/>
    <cellStyle name="40% - Accent2 6 2 5 4 2" xfId="24225"/>
    <cellStyle name="40% - Accent2 6 2 5 5" xfId="24226"/>
    <cellStyle name="40% - Accent2 6 2 5 5 2" xfId="24227"/>
    <cellStyle name="40% - Accent2 6 2 5 6" xfId="24228"/>
    <cellStyle name="40% - Accent2 6 2 5 6 2" xfId="24229"/>
    <cellStyle name="40% - Accent2 6 2 5 7" xfId="24230"/>
    <cellStyle name="40% - Accent2 6 2 6" xfId="24231"/>
    <cellStyle name="40% - Accent2 6 2 6 2" xfId="24232"/>
    <cellStyle name="40% - Accent2 6 2 7" xfId="24233"/>
    <cellStyle name="40% - Accent2 6 2 7 2" xfId="24234"/>
    <cellStyle name="40% - Accent2 6 2 8" xfId="24235"/>
    <cellStyle name="40% - Accent2 6 2 8 2" xfId="24236"/>
    <cellStyle name="40% - Accent2 6 2 9" xfId="24237"/>
    <cellStyle name="40% - Accent2 6 2 9 2" xfId="24238"/>
    <cellStyle name="40% - Accent2 6 3" xfId="24239"/>
    <cellStyle name="40% - Accent2 6 3 10" xfId="24240"/>
    <cellStyle name="40% - Accent2 6 3 2" xfId="24241"/>
    <cellStyle name="40% - Accent2 6 3 2 2" xfId="24242"/>
    <cellStyle name="40% - Accent2 6 3 2 2 2" xfId="24243"/>
    <cellStyle name="40% - Accent2 6 3 2 2 2 2" xfId="24244"/>
    <cellStyle name="40% - Accent2 6 3 2 2 2 2 2" xfId="24245"/>
    <cellStyle name="40% - Accent2 6 3 2 2 2 3" xfId="24246"/>
    <cellStyle name="40% - Accent2 6 3 2 2 2 3 2" xfId="24247"/>
    <cellStyle name="40% - Accent2 6 3 2 2 2 4" xfId="24248"/>
    <cellStyle name="40% - Accent2 6 3 2 2 2 4 2" xfId="24249"/>
    <cellStyle name="40% - Accent2 6 3 2 2 2 5" xfId="24250"/>
    <cellStyle name="40% - Accent2 6 3 2 2 2 5 2" xfId="24251"/>
    <cellStyle name="40% - Accent2 6 3 2 2 2 6" xfId="24252"/>
    <cellStyle name="40% - Accent2 6 3 2 2 2 6 2" xfId="24253"/>
    <cellStyle name="40% - Accent2 6 3 2 2 2 7" xfId="24254"/>
    <cellStyle name="40% - Accent2 6 3 2 2 3" xfId="24255"/>
    <cellStyle name="40% - Accent2 6 3 2 2 3 2" xfId="24256"/>
    <cellStyle name="40% - Accent2 6 3 2 2 4" xfId="24257"/>
    <cellStyle name="40% - Accent2 6 3 2 2 4 2" xfId="24258"/>
    <cellStyle name="40% - Accent2 6 3 2 2 5" xfId="24259"/>
    <cellStyle name="40% - Accent2 6 3 2 2 5 2" xfId="24260"/>
    <cellStyle name="40% - Accent2 6 3 2 2 6" xfId="24261"/>
    <cellStyle name="40% - Accent2 6 3 2 2 6 2" xfId="24262"/>
    <cellStyle name="40% - Accent2 6 3 2 2 7" xfId="24263"/>
    <cellStyle name="40% - Accent2 6 3 2 2 7 2" xfId="24264"/>
    <cellStyle name="40% - Accent2 6 3 2 2 8" xfId="24265"/>
    <cellStyle name="40% - Accent2 6 3 2 3" xfId="24266"/>
    <cellStyle name="40% - Accent2 6 3 2 3 2" xfId="24267"/>
    <cellStyle name="40% - Accent2 6 3 2 3 2 2" xfId="24268"/>
    <cellStyle name="40% - Accent2 6 3 2 3 3" xfId="24269"/>
    <cellStyle name="40% - Accent2 6 3 2 3 3 2" xfId="24270"/>
    <cellStyle name="40% - Accent2 6 3 2 3 4" xfId="24271"/>
    <cellStyle name="40% - Accent2 6 3 2 3 4 2" xfId="24272"/>
    <cellStyle name="40% - Accent2 6 3 2 3 5" xfId="24273"/>
    <cellStyle name="40% - Accent2 6 3 2 3 5 2" xfId="24274"/>
    <cellStyle name="40% - Accent2 6 3 2 3 6" xfId="24275"/>
    <cellStyle name="40% - Accent2 6 3 2 3 6 2" xfId="24276"/>
    <cellStyle name="40% - Accent2 6 3 2 3 7" xfId="24277"/>
    <cellStyle name="40% - Accent2 6 3 2 4" xfId="24278"/>
    <cellStyle name="40% - Accent2 6 3 2 4 2" xfId="24279"/>
    <cellStyle name="40% - Accent2 6 3 2 5" xfId="24280"/>
    <cellStyle name="40% - Accent2 6 3 2 5 2" xfId="24281"/>
    <cellStyle name="40% - Accent2 6 3 2 6" xfId="24282"/>
    <cellStyle name="40% - Accent2 6 3 2 6 2" xfId="24283"/>
    <cellStyle name="40% - Accent2 6 3 2 7" xfId="24284"/>
    <cellStyle name="40% - Accent2 6 3 2 7 2" xfId="24285"/>
    <cellStyle name="40% - Accent2 6 3 2 8" xfId="24286"/>
    <cellStyle name="40% - Accent2 6 3 2 8 2" xfId="24287"/>
    <cellStyle name="40% - Accent2 6 3 2 9" xfId="24288"/>
    <cellStyle name="40% - Accent2 6 3 3" xfId="24289"/>
    <cellStyle name="40% - Accent2 6 3 3 2" xfId="24290"/>
    <cellStyle name="40% - Accent2 6 3 3 2 2" xfId="24291"/>
    <cellStyle name="40% - Accent2 6 3 3 2 2 2" xfId="24292"/>
    <cellStyle name="40% - Accent2 6 3 3 2 3" xfId="24293"/>
    <cellStyle name="40% - Accent2 6 3 3 2 3 2" xfId="24294"/>
    <cellStyle name="40% - Accent2 6 3 3 2 4" xfId="24295"/>
    <cellStyle name="40% - Accent2 6 3 3 2 4 2" xfId="24296"/>
    <cellStyle name="40% - Accent2 6 3 3 2 5" xfId="24297"/>
    <cellStyle name="40% - Accent2 6 3 3 2 5 2" xfId="24298"/>
    <cellStyle name="40% - Accent2 6 3 3 2 6" xfId="24299"/>
    <cellStyle name="40% - Accent2 6 3 3 2 6 2" xfId="24300"/>
    <cellStyle name="40% - Accent2 6 3 3 2 7" xfId="24301"/>
    <cellStyle name="40% - Accent2 6 3 3 3" xfId="24302"/>
    <cellStyle name="40% - Accent2 6 3 3 3 2" xfId="24303"/>
    <cellStyle name="40% - Accent2 6 3 3 4" xfId="24304"/>
    <cellStyle name="40% - Accent2 6 3 3 4 2" xfId="24305"/>
    <cellStyle name="40% - Accent2 6 3 3 5" xfId="24306"/>
    <cellStyle name="40% - Accent2 6 3 3 5 2" xfId="24307"/>
    <cellStyle name="40% - Accent2 6 3 3 6" xfId="24308"/>
    <cellStyle name="40% - Accent2 6 3 3 6 2" xfId="24309"/>
    <cellStyle name="40% - Accent2 6 3 3 7" xfId="24310"/>
    <cellStyle name="40% - Accent2 6 3 3 7 2" xfId="24311"/>
    <cellStyle name="40% - Accent2 6 3 3 8" xfId="24312"/>
    <cellStyle name="40% - Accent2 6 3 4" xfId="24313"/>
    <cellStyle name="40% - Accent2 6 3 4 2" xfId="24314"/>
    <cellStyle name="40% - Accent2 6 3 4 2 2" xfId="24315"/>
    <cellStyle name="40% - Accent2 6 3 4 3" xfId="24316"/>
    <cellStyle name="40% - Accent2 6 3 4 3 2" xfId="24317"/>
    <cellStyle name="40% - Accent2 6 3 4 4" xfId="24318"/>
    <cellStyle name="40% - Accent2 6 3 4 4 2" xfId="24319"/>
    <cellStyle name="40% - Accent2 6 3 4 5" xfId="24320"/>
    <cellStyle name="40% - Accent2 6 3 4 5 2" xfId="24321"/>
    <cellStyle name="40% - Accent2 6 3 4 6" xfId="24322"/>
    <cellStyle name="40% - Accent2 6 3 4 6 2" xfId="24323"/>
    <cellStyle name="40% - Accent2 6 3 4 7" xfId="24324"/>
    <cellStyle name="40% - Accent2 6 3 5" xfId="24325"/>
    <cellStyle name="40% - Accent2 6 3 5 2" xfId="24326"/>
    <cellStyle name="40% - Accent2 6 3 6" xfId="24327"/>
    <cellStyle name="40% - Accent2 6 3 6 2" xfId="24328"/>
    <cellStyle name="40% - Accent2 6 3 7" xfId="24329"/>
    <cellStyle name="40% - Accent2 6 3 7 2" xfId="24330"/>
    <cellStyle name="40% - Accent2 6 3 8" xfId="24331"/>
    <cellStyle name="40% - Accent2 6 3 8 2" xfId="24332"/>
    <cellStyle name="40% - Accent2 6 3 9" xfId="24333"/>
    <cellStyle name="40% - Accent2 6 3 9 2" xfId="24334"/>
    <cellStyle name="40% - Accent2 6 4" xfId="24335"/>
    <cellStyle name="40% - Accent2 6 4 2" xfId="24336"/>
    <cellStyle name="40% - Accent2 6 4 2 2" xfId="24337"/>
    <cellStyle name="40% - Accent2 6 4 2 2 2" xfId="24338"/>
    <cellStyle name="40% - Accent2 6 4 2 2 2 2" xfId="24339"/>
    <cellStyle name="40% - Accent2 6 4 2 2 3" xfId="24340"/>
    <cellStyle name="40% - Accent2 6 4 2 2 3 2" xfId="24341"/>
    <cellStyle name="40% - Accent2 6 4 2 2 4" xfId="24342"/>
    <cellStyle name="40% - Accent2 6 4 2 2 4 2" xfId="24343"/>
    <cellStyle name="40% - Accent2 6 4 2 2 5" xfId="24344"/>
    <cellStyle name="40% - Accent2 6 4 2 2 5 2" xfId="24345"/>
    <cellStyle name="40% - Accent2 6 4 2 2 6" xfId="24346"/>
    <cellStyle name="40% - Accent2 6 4 2 2 6 2" xfId="24347"/>
    <cellStyle name="40% - Accent2 6 4 2 2 7" xfId="24348"/>
    <cellStyle name="40% - Accent2 6 4 2 3" xfId="24349"/>
    <cellStyle name="40% - Accent2 6 4 2 3 2" xfId="24350"/>
    <cellStyle name="40% - Accent2 6 4 2 4" xfId="24351"/>
    <cellStyle name="40% - Accent2 6 4 2 4 2" xfId="24352"/>
    <cellStyle name="40% - Accent2 6 4 2 5" xfId="24353"/>
    <cellStyle name="40% - Accent2 6 4 2 5 2" xfId="24354"/>
    <cellStyle name="40% - Accent2 6 4 2 6" xfId="24355"/>
    <cellStyle name="40% - Accent2 6 4 2 6 2" xfId="24356"/>
    <cellStyle name="40% - Accent2 6 4 2 7" xfId="24357"/>
    <cellStyle name="40% - Accent2 6 4 2 7 2" xfId="24358"/>
    <cellStyle name="40% - Accent2 6 4 2 8" xfId="24359"/>
    <cellStyle name="40% - Accent2 6 4 3" xfId="24360"/>
    <cellStyle name="40% - Accent2 6 4 3 2" xfId="24361"/>
    <cellStyle name="40% - Accent2 6 4 3 2 2" xfId="24362"/>
    <cellStyle name="40% - Accent2 6 4 3 3" xfId="24363"/>
    <cellStyle name="40% - Accent2 6 4 3 3 2" xfId="24364"/>
    <cellStyle name="40% - Accent2 6 4 3 4" xfId="24365"/>
    <cellStyle name="40% - Accent2 6 4 3 4 2" xfId="24366"/>
    <cellStyle name="40% - Accent2 6 4 3 5" xfId="24367"/>
    <cellStyle name="40% - Accent2 6 4 3 5 2" xfId="24368"/>
    <cellStyle name="40% - Accent2 6 4 3 6" xfId="24369"/>
    <cellStyle name="40% - Accent2 6 4 3 6 2" xfId="24370"/>
    <cellStyle name="40% - Accent2 6 4 3 7" xfId="24371"/>
    <cellStyle name="40% - Accent2 6 4 4" xfId="24372"/>
    <cellStyle name="40% - Accent2 6 4 4 2" xfId="24373"/>
    <cellStyle name="40% - Accent2 6 4 5" xfId="24374"/>
    <cellStyle name="40% - Accent2 6 4 5 2" xfId="24375"/>
    <cellStyle name="40% - Accent2 6 4 6" xfId="24376"/>
    <cellStyle name="40% - Accent2 6 4 6 2" xfId="24377"/>
    <cellStyle name="40% - Accent2 6 4 7" xfId="24378"/>
    <cellStyle name="40% - Accent2 6 4 7 2" xfId="24379"/>
    <cellStyle name="40% - Accent2 6 4 8" xfId="24380"/>
    <cellStyle name="40% - Accent2 6 4 8 2" xfId="24381"/>
    <cellStyle name="40% - Accent2 6 4 9" xfId="24382"/>
    <cellStyle name="40% - Accent2 6 5" xfId="24383"/>
    <cellStyle name="40% - Accent2 6 5 2" xfId="24384"/>
    <cellStyle name="40% - Accent2 6 5 2 2" xfId="24385"/>
    <cellStyle name="40% - Accent2 6 5 2 2 2" xfId="24386"/>
    <cellStyle name="40% - Accent2 6 5 2 3" xfId="24387"/>
    <cellStyle name="40% - Accent2 6 5 2 3 2" xfId="24388"/>
    <cellStyle name="40% - Accent2 6 5 2 4" xfId="24389"/>
    <cellStyle name="40% - Accent2 6 5 2 4 2" xfId="24390"/>
    <cellStyle name="40% - Accent2 6 5 2 5" xfId="24391"/>
    <cellStyle name="40% - Accent2 6 5 2 5 2" xfId="24392"/>
    <cellStyle name="40% - Accent2 6 5 2 6" xfId="24393"/>
    <cellStyle name="40% - Accent2 6 5 2 6 2" xfId="24394"/>
    <cellStyle name="40% - Accent2 6 5 2 7" xfId="24395"/>
    <cellStyle name="40% - Accent2 6 5 3" xfId="24396"/>
    <cellStyle name="40% - Accent2 6 5 3 2" xfId="24397"/>
    <cellStyle name="40% - Accent2 6 5 4" xfId="24398"/>
    <cellStyle name="40% - Accent2 6 5 4 2" xfId="24399"/>
    <cellStyle name="40% - Accent2 6 5 5" xfId="24400"/>
    <cellStyle name="40% - Accent2 6 5 5 2" xfId="24401"/>
    <cellStyle name="40% - Accent2 6 5 6" xfId="24402"/>
    <cellStyle name="40% - Accent2 6 5 6 2" xfId="24403"/>
    <cellStyle name="40% - Accent2 6 5 7" xfId="24404"/>
    <cellStyle name="40% - Accent2 6 5 7 2" xfId="24405"/>
    <cellStyle name="40% - Accent2 6 5 8" xfId="24406"/>
    <cellStyle name="40% - Accent2 6 6" xfId="24407"/>
    <cellStyle name="40% - Accent2 6 6 2" xfId="24408"/>
    <cellStyle name="40% - Accent2 6 6 2 2" xfId="24409"/>
    <cellStyle name="40% - Accent2 6 6 3" xfId="24410"/>
    <cellStyle name="40% - Accent2 6 6 3 2" xfId="24411"/>
    <cellStyle name="40% - Accent2 6 6 4" xfId="24412"/>
    <cellStyle name="40% - Accent2 6 6 4 2" xfId="24413"/>
    <cellStyle name="40% - Accent2 6 6 5" xfId="24414"/>
    <cellStyle name="40% - Accent2 6 6 5 2" xfId="24415"/>
    <cellStyle name="40% - Accent2 6 6 6" xfId="24416"/>
    <cellStyle name="40% - Accent2 6 6 6 2" xfId="24417"/>
    <cellStyle name="40% - Accent2 6 6 7" xfId="24418"/>
    <cellStyle name="40% - Accent2 6 7" xfId="24419"/>
    <cellStyle name="40% - Accent2 6 7 2" xfId="24420"/>
    <cellStyle name="40% - Accent2 6 8" xfId="24421"/>
    <cellStyle name="40% - Accent2 6 8 2" xfId="24422"/>
    <cellStyle name="40% - Accent2 6 9" xfId="24423"/>
    <cellStyle name="40% - Accent2 6 9 2" xfId="24424"/>
    <cellStyle name="40% - Accent2 7" xfId="24425"/>
    <cellStyle name="40% - Accent2 7 10" xfId="24426"/>
    <cellStyle name="40% - Accent2 7 10 2" xfId="24427"/>
    <cellStyle name="40% - Accent2 7 11" xfId="24428"/>
    <cellStyle name="40% - Accent2 7 11 2" xfId="24429"/>
    <cellStyle name="40% - Accent2 7 12" xfId="24430"/>
    <cellStyle name="40% - Accent2 7 2" xfId="24431"/>
    <cellStyle name="40% - Accent2 7 2 10" xfId="24432"/>
    <cellStyle name="40% - Accent2 7 2 10 2" xfId="24433"/>
    <cellStyle name="40% - Accent2 7 2 11" xfId="24434"/>
    <cellStyle name="40% - Accent2 7 2 2" xfId="24435"/>
    <cellStyle name="40% - Accent2 7 2 2 10" xfId="24436"/>
    <cellStyle name="40% - Accent2 7 2 2 2" xfId="24437"/>
    <cellStyle name="40% - Accent2 7 2 2 2 2" xfId="24438"/>
    <cellStyle name="40% - Accent2 7 2 2 2 2 2" xfId="24439"/>
    <cellStyle name="40% - Accent2 7 2 2 2 2 2 2" xfId="24440"/>
    <cellStyle name="40% - Accent2 7 2 2 2 2 2 2 2" xfId="24441"/>
    <cellStyle name="40% - Accent2 7 2 2 2 2 2 3" xfId="24442"/>
    <cellStyle name="40% - Accent2 7 2 2 2 2 2 3 2" xfId="24443"/>
    <cellStyle name="40% - Accent2 7 2 2 2 2 2 4" xfId="24444"/>
    <cellStyle name="40% - Accent2 7 2 2 2 2 2 4 2" xfId="24445"/>
    <cellStyle name="40% - Accent2 7 2 2 2 2 2 5" xfId="24446"/>
    <cellStyle name="40% - Accent2 7 2 2 2 2 2 5 2" xfId="24447"/>
    <cellStyle name="40% - Accent2 7 2 2 2 2 2 6" xfId="24448"/>
    <cellStyle name="40% - Accent2 7 2 2 2 2 2 6 2" xfId="24449"/>
    <cellStyle name="40% - Accent2 7 2 2 2 2 2 7" xfId="24450"/>
    <cellStyle name="40% - Accent2 7 2 2 2 2 3" xfId="24451"/>
    <cellStyle name="40% - Accent2 7 2 2 2 2 3 2" xfId="24452"/>
    <cellStyle name="40% - Accent2 7 2 2 2 2 4" xfId="24453"/>
    <cellStyle name="40% - Accent2 7 2 2 2 2 4 2" xfId="24454"/>
    <cellStyle name="40% - Accent2 7 2 2 2 2 5" xfId="24455"/>
    <cellStyle name="40% - Accent2 7 2 2 2 2 5 2" xfId="24456"/>
    <cellStyle name="40% - Accent2 7 2 2 2 2 6" xfId="24457"/>
    <cellStyle name="40% - Accent2 7 2 2 2 2 6 2" xfId="24458"/>
    <cellStyle name="40% - Accent2 7 2 2 2 2 7" xfId="24459"/>
    <cellStyle name="40% - Accent2 7 2 2 2 2 7 2" xfId="24460"/>
    <cellStyle name="40% - Accent2 7 2 2 2 2 8" xfId="24461"/>
    <cellStyle name="40% - Accent2 7 2 2 2 3" xfId="24462"/>
    <cellStyle name="40% - Accent2 7 2 2 2 3 2" xfId="24463"/>
    <cellStyle name="40% - Accent2 7 2 2 2 3 2 2" xfId="24464"/>
    <cellStyle name="40% - Accent2 7 2 2 2 3 3" xfId="24465"/>
    <cellStyle name="40% - Accent2 7 2 2 2 3 3 2" xfId="24466"/>
    <cellStyle name="40% - Accent2 7 2 2 2 3 4" xfId="24467"/>
    <cellStyle name="40% - Accent2 7 2 2 2 3 4 2" xfId="24468"/>
    <cellStyle name="40% - Accent2 7 2 2 2 3 5" xfId="24469"/>
    <cellStyle name="40% - Accent2 7 2 2 2 3 5 2" xfId="24470"/>
    <cellStyle name="40% - Accent2 7 2 2 2 3 6" xfId="24471"/>
    <cellStyle name="40% - Accent2 7 2 2 2 3 6 2" xfId="24472"/>
    <cellStyle name="40% - Accent2 7 2 2 2 3 7" xfId="24473"/>
    <cellStyle name="40% - Accent2 7 2 2 2 4" xfId="24474"/>
    <cellStyle name="40% - Accent2 7 2 2 2 4 2" xfId="24475"/>
    <cellStyle name="40% - Accent2 7 2 2 2 5" xfId="24476"/>
    <cellStyle name="40% - Accent2 7 2 2 2 5 2" xfId="24477"/>
    <cellStyle name="40% - Accent2 7 2 2 2 6" xfId="24478"/>
    <cellStyle name="40% - Accent2 7 2 2 2 6 2" xfId="24479"/>
    <cellStyle name="40% - Accent2 7 2 2 2 7" xfId="24480"/>
    <cellStyle name="40% - Accent2 7 2 2 2 7 2" xfId="24481"/>
    <cellStyle name="40% - Accent2 7 2 2 2 8" xfId="24482"/>
    <cellStyle name="40% - Accent2 7 2 2 2 8 2" xfId="24483"/>
    <cellStyle name="40% - Accent2 7 2 2 2 9" xfId="24484"/>
    <cellStyle name="40% - Accent2 7 2 2 3" xfId="24485"/>
    <cellStyle name="40% - Accent2 7 2 2 3 2" xfId="24486"/>
    <cellStyle name="40% - Accent2 7 2 2 3 2 2" xfId="24487"/>
    <cellStyle name="40% - Accent2 7 2 2 3 2 2 2" xfId="24488"/>
    <cellStyle name="40% - Accent2 7 2 2 3 2 3" xfId="24489"/>
    <cellStyle name="40% - Accent2 7 2 2 3 2 3 2" xfId="24490"/>
    <cellStyle name="40% - Accent2 7 2 2 3 2 4" xfId="24491"/>
    <cellStyle name="40% - Accent2 7 2 2 3 2 4 2" xfId="24492"/>
    <cellStyle name="40% - Accent2 7 2 2 3 2 5" xfId="24493"/>
    <cellStyle name="40% - Accent2 7 2 2 3 2 5 2" xfId="24494"/>
    <cellStyle name="40% - Accent2 7 2 2 3 2 6" xfId="24495"/>
    <cellStyle name="40% - Accent2 7 2 2 3 2 6 2" xfId="24496"/>
    <cellStyle name="40% - Accent2 7 2 2 3 2 7" xfId="24497"/>
    <cellStyle name="40% - Accent2 7 2 2 3 3" xfId="24498"/>
    <cellStyle name="40% - Accent2 7 2 2 3 3 2" xfId="24499"/>
    <cellStyle name="40% - Accent2 7 2 2 3 4" xfId="24500"/>
    <cellStyle name="40% - Accent2 7 2 2 3 4 2" xfId="24501"/>
    <cellStyle name="40% - Accent2 7 2 2 3 5" xfId="24502"/>
    <cellStyle name="40% - Accent2 7 2 2 3 5 2" xfId="24503"/>
    <cellStyle name="40% - Accent2 7 2 2 3 6" xfId="24504"/>
    <cellStyle name="40% - Accent2 7 2 2 3 6 2" xfId="24505"/>
    <cellStyle name="40% - Accent2 7 2 2 3 7" xfId="24506"/>
    <cellStyle name="40% - Accent2 7 2 2 3 7 2" xfId="24507"/>
    <cellStyle name="40% - Accent2 7 2 2 3 8" xfId="24508"/>
    <cellStyle name="40% - Accent2 7 2 2 4" xfId="24509"/>
    <cellStyle name="40% - Accent2 7 2 2 4 2" xfId="24510"/>
    <cellStyle name="40% - Accent2 7 2 2 4 2 2" xfId="24511"/>
    <cellStyle name="40% - Accent2 7 2 2 4 3" xfId="24512"/>
    <cellStyle name="40% - Accent2 7 2 2 4 3 2" xfId="24513"/>
    <cellStyle name="40% - Accent2 7 2 2 4 4" xfId="24514"/>
    <cellStyle name="40% - Accent2 7 2 2 4 4 2" xfId="24515"/>
    <cellStyle name="40% - Accent2 7 2 2 4 5" xfId="24516"/>
    <cellStyle name="40% - Accent2 7 2 2 4 5 2" xfId="24517"/>
    <cellStyle name="40% - Accent2 7 2 2 4 6" xfId="24518"/>
    <cellStyle name="40% - Accent2 7 2 2 4 6 2" xfId="24519"/>
    <cellStyle name="40% - Accent2 7 2 2 4 7" xfId="24520"/>
    <cellStyle name="40% - Accent2 7 2 2 5" xfId="24521"/>
    <cellStyle name="40% - Accent2 7 2 2 5 2" xfId="24522"/>
    <cellStyle name="40% - Accent2 7 2 2 6" xfId="24523"/>
    <cellStyle name="40% - Accent2 7 2 2 6 2" xfId="24524"/>
    <cellStyle name="40% - Accent2 7 2 2 7" xfId="24525"/>
    <cellStyle name="40% - Accent2 7 2 2 7 2" xfId="24526"/>
    <cellStyle name="40% - Accent2 7 2 2 8" xfId="24527"/>
    <cellStyle name="40% - Accent2 7 2 2 8 2" xfId="24528"/>
    <cellStyle name="40% - Accent2 7 2 2 9" xfId="24529"/>
    <cellStyle name="40% - Accent2 7 2 2 9 2" xfId="24530"/>
    <cellStyle name="40% - Accent2 7 2 3" xfId="24531"/>
    <cellStyle name="40% - Accent2 7 2 3 2" xfId="24532"/>
    <cellStyle name="40% - Accent2 7 2 3 2 2" xfId="24533"/>
    <cellStyle name="40% - Accent2 7 2 3 2 2 2" xfId="24534"/>
    <cellStyle name="40% - Accent2 7 2 3 2 2 2 2" xfId="24535"/>
    <cellStyle name="40% - Accent2 7 2 3 2 2 3" xfId="24536"/>
    <cellStyle name="40% - Accent2 7 2 3 2 2 3 2" xfId="24537"/>
    <cellStyle name="40% - Accent2 7 2 3 2 2 4" xfId="24538"/>
    <cellStyle name="40% - Accent2 7 2 3 2 2 4 2" xfId="24539"/>
    <cellStyle name="40% - Accent2 7 2 3 2 2 5" xfId="24540"/>
    <cellStyle name="40% - Accent2 7 2 3 2 2 5 2" xfId="24541"/>
    <cellStyle name="40% - Accent2 7 2 3 2 2 6" xfId="24542"/>
    <cellStyle name="40% - Accent2 7 2 3 2 2 6 2" xfId="24543"/>
    <cellStyle name="40% - Accent2 7 2 3 2 2 7" xfId="24544"/>
    <cellStyle name="40% - Accent2 7 2 3 2 3" xfId="24545"/>
    <cellStyle name="40% - Accent2 7 2 3 2 3 2" xfId="24546"/>
    <cellStyle name="40% - Accent2 7 2 3 2 4" xfId="24547"/>
    <cellStyle name="40% - Accent2 7 2 3 2 4 2" xfId="24548"/>
    <cellStyle name="40% - Accent2 7 2 3 2 5" xfId="24549"/>
    <cellStyle name="40% - Accent2 7 2 3 2 5 2" xfId="24550"/>
    <cellStyle name="40% - Accent2 7 2 3 2 6" xfId="24551"/>
    <cellStyle name="40% - Accent2 7 2 3 2 6 2" xfId="24552"/>
    <cellStyle name="40% - Accent2 7 2 3 2 7" xfId="24553"/>
    <cellStyle name="40% - Accent2 7 2 3 2 7 2" xfId="24554"/>
    <cellStyle name="40% - Accent2 7 2 3 2 8" xfId="24555"/>
    <cellStyle name="40% - Accent2 7 2 3 3" xfId="24556"/>
    <cellStyle name="40% - Accent2 7 2 3 3 2" xfId="24557"/>
    <cellStyle name="40% - Accent2 7 2 3 3 2 2" xfId="24558"/>
    <cellStyle name="40% - Accent2 7 2 3 3 3" xfId="24559"/>
    <cellStyle name="40% - Accent2 7 2 3 3 3 2" xfId="24560"/>
    <cellStyle name="40% - Accent2 7 2 3 3 4" xfId="24561"/>
    <cellStyle name="40% - Accent2 7 2 3 3 4 2" xfId="24562"/>
    <cellStyle name="40% - Accent2 7 2 3 3 5" xfId="24563"/>
    <cellStyle name="40% - Accent2 7 2 3 3 5 2" xfId="24564"/>
    <cellStyle name="40% - Accent2 7 2 3 3 6" xfId="24565"/>
    <cellStyle name="40% - Accent2 7 2 3 3 6 2" xfId="24566"/>
    <cellStyle name="40% - Accent2 7 2 3 3 7" xfId="24567"/>
    <cellStyle name="40% - Accent2 7 2 3 4" xfId="24568"/>
    <cellStyle name="40% - Accent2 7 2 3 4 2" xfId="24569"/>
    <cellStyle name="40% - Accent2 7 2 3 5" xfId="24570"/>
    <cellStyle name="40% - Accent2 7 2 3 5 2" xfId="24571"/>
    <cellStyle name="40% - Accent2 7 2 3 6" xfId="24572"/>
    <cellStyle name="40% - Accent2 7 2 3 6 2" xfId="24573"/>
    <cellStyle name="40% - Accent2 7 2 3 7" xfId="24574"/>
    <cellStyle name="40% - Accent2 7 2 3 7 2" xfId="24575"/>
    <cellStyle name="40% - Accent2 7 2 3 8" xfId="24576"/>
    <cellStyle name="40% - Accent2 7 2 3 8 2" xfId="24577"/>
    <cellStyle name="40% - Accent2 7 2 3 9" xfId="24578"/>
    <cellStyle name="40% - Accent2 7 2 4" xfId="24579"/>
    <cellStyle name="40% - Accent2 7 2 4 2" xfId="24580"/>
    <cellStyle name="40% - Accent2 7 2 4 2 2" xfId="24581"/>
    <cellStyle name="40% - Accent2 7 2 4 2 2 2" xfId="24582"/>
    <cellStyle name="40% - Accent2 7 2 4 2 3" xfId="24583"/>
    <cellStyle name="40% - Accent2 7 2 4 2 3 2" xfId="24584"/>
    <cellStyle name="40% - Accent2 7 2 4 2 4" xfId="24585"/>
    <cellStyle name="40% - Accent2 7 2 4 2 4 2" xfId="24586"/>
    <cellStyle name="40% - Accent2 7 2 4 2 5" xfId="24587"/>
    <cellStyle name="40% - Accent2 7 2 4 2 5 2" xfId="24588"/>
    <cellStyle name="40% - Accent2 7 2 4 2 6" xfId="24589"/>
    <cellStyle name="40% - Accent2 7 2 4 2 6 2" xfId="24590"/>
    <cellStyle name="40% - Accent2 7 2 4 2 7" xfId="24591"/>
    <cellStyle name="40% - Accent2 7 2 4 3" xfId="24592"/>
    <cellStyle name="40% - Accent2 7 2 4 3 2" xfId="24593"/>
    <cellStyle name="40% - Accent2 7 2 4 4" xfId="24594"/>
    <cellStyle name="40% - Accent2 7 2 4 4 2" xfId="24595"/>
    <cellStyle name="40% - Accent2 7 2 4 5" xfId="24596"/>
    <cellStyle name="40% - Accent2 7 2 4 5 2" xfId="24597"/>
    <cellStyle name="40% - Accent2 7 2 4 6" xfId="24598"/>
    <cellStyle name="40% - Accent2 7 2 4 6 2" xfId="24599"/>
    <cellStyle name="40% - Accent2 7 2 4 7" xfId="24600"/>
    <cellStyle name="40% - Accent2 7 2 4 7 2" xfId="24601"/>
    <cellStyle name="40% - Accent2 7 2 4 8" xfId="24602"/>
    <cellStyle name="40% - Accent2 7 2 5" xfId="24603"/>
    <cellStyle name="40% - Accent2 7 2 5 2" xfId="24604"/>
    <cellStyle name="40% - Accent2 7 2 5 2 2" xfId="24605"/>
    <cellStyle name="40% - Accent2 7 2 5 3" xfId="24606"/>
    <cellStyle name="40% - Accent2 7 2 5 3 2" xfId="24607"/>
    <cellStyle name="40% - Accent2 7 2 5 4" xfId="24608"/>
    <cellStyle name="40% - Accent2 7 2 5 4 2" xfId="24609"/>
    <cellStyle name="40% - Accent2 7 2 5 5" xfId="24610"/>
    <cellStyle name="40% - Accent2 7 2 5 5 2" xfId="24611"/>
    <cellStyle name="40% - Accent2 7 2 5 6" xfId="24612"/>
    <cellStyle name="40% - Accent2 7 2 5 6 2" xfId="24613"/>
    <cellStyle name="40% - Accent2 7 2 5 7" xfId="24614"/>
    <cellStyle name="40% - Accent2 7 2 6" xfId="24615"/>
    <cellStyle name="40% - Accent2 7 2 6 2" xfId="24616"/>
    <cellStyle name="40% - Accent2 7 2 7" xfId="24617"/>
    <cellStyle name="40% - Accent2 7 2 7 2" xfId="24618"/>
    <cellStyle name="40% - Accent2 7 2 8" xfId="24619"/>
    <cellStyle name="40% - Accent2 7 2 8 2" xfId="24620"/>
    <cellStyle name="40% - Accent2 7 2 9" xfId="24621"/>
    <cellStyle name="40% - Accent2 7 2 9 2" xfId="24622"/>
    <cellStyle name="40% - Accent2 7 3" xfId="24623"/>
    <cellStyle name="40% - Accent2 7 3 10" xfId="24624"/>
    <cellStyle name="40% - Accent2 7 3 2" xfId="24625"/>
    <cellStyle name="40% - Accent2 7 3 2 2" xfId="24626"/>
    <cellStyle name="40% - Accent2 7 3 2 2 2" xfId="24627"/>
    <cellStyle name="40% - Accent2 7 3 2 2 2 2" xfId="24628"/>
    <cellStyle name="40% - Accent2 7 3 2 2 2 2 2" xfId="24629"/>
    <cellStyle name="40% - Accent2 7 3 2 2 2 3" xfId="24630"/>
    <cellStyle name="40% - Accent2 7 3 2 2 2 3 2" xfId="24631"/>
    <cellStyle name="40% - Accent2 7 3 2 2 2 4" xfId="24632"/>
    <cellStyle name="40% - Accent2 7 3 2 2 2 4 2" xfId="24633"/>
    <cellStyle name="40% - Accent2 7 3 2 2 2 5" xfId="24634"/>
    <cellStyle name="40% - Accent2 7 3 2 2 2 5 2" xfId="24635"/>
    <cellStyle name="40% - Accent2 7 3 2 2 2 6" xfId="24636"/>
    <cellStyle name="40% - Accent2 7 3 2 2 2 6 2" xfId="24637"/>
    <cellStyle name="40% - Accent2 7 3 2 2 2 7" xfId="24638"/>
    <cellStyle name="40% - Accent2 7 3 2 2 3" xfId="24639"/>
    <cellStyle name="40% - Accent2 7 3 2 2 3 2" xfId="24640"/>
    <cellStyle name="40% - Accent2 7 3 2 2 4" xfId="24641"/>
    <cellStyle name="40% - Accent2 7 3 2 2 4 2" xfId="24642"/>
    <cellStyle name="40% - Accent2 7 3 2 2 5" xfId="24643"/>
    <cellStyle name="40% - Accent2 7 3 2 2 5 2" xfId="24644"/>
    <cellStyle name="40% - Accent2 7 3 2 2 6" xfId="24645"/>
    <cellStyle name="40% - Accent2 7 3 2 2 6 2" xfId="24646"/>
    <cellStyle name="40% - Accent2 7 3 2 2 7" xfId="24647"/>
    <cellStyle name="40% - Accent2 7 3 2 2 7 2" xfId="24648"/>
    <cellStyle name="40% - Accent2 7 3 2 2 8" xfId="24649"/>
    <cellStyle name="40% - Accent2 7 3 2 3" xfId="24650"/>
    <cellStyle name="40% - Accent2 7 3 2 3 2" xfId="24651"/>
    <cellStyle name="40% - Accent2 7 3 2 3 2 2" xfId="24652"/>
    <cellStyle name="40% - Accent2 7 3 2 3 3" xfId="24653"/>
    <cellStyle name="40% - Accent2 7 3 2 3 3 2" xfId="24654"/>
    <cellStyle name="40% - Accent2 7 3 2 3 4" xfId="24655"/>
    <cellStyle name="40% - Accent2 7 3 2 3 4 2" xfId="24656"/>
    <cellStyle name="40% - Accent2 7 3 2 3 5" xfId="24657"/>
    <cellStyle name="40% - Accent2 7 3 2 3 5 2" xfId="24658"/>
    <cellStyle name="40% - Accent2 7 3 2 3 6" xfId="24659"/>
    <cellStyle name="40% - Accent2 7 3 2 3 6 2" xfId="24660"/>
    <cellStyle name="40% - Accent2 7 3 2 3 7" xfId="24661"/>
    <cellStyle name="40% - Accent2 7 3 2 4" xfId="24662"/>
    <cellStyle name="40% - Accent2 7 3 2 4 2" xfId="24663"/>
    <cellStyle name="40% - Accent2 7 3 2 5" xfId="24664"/>
    <cellStyle name="40% - Accent2 7 3 2 5 2" xfId="24665"/>
    <cellStyle name="40% - Accent2 7 3 2 6" xfId="24666"/>
    <cellStyle name="40% - Accent2 7 3 2 6 2" xfId="24667"/>
    <cellStyle name="40% - Accent2 7 3 2 7" xfId="24668"/>
    <cellStyle name="40% - Accent2 7 3 2 7 2" xfId="24669"/>
    <cellStyle name="40% - Accent2 7 3 2 8" xfId="24670"/>
    <cellStyle name="40% - Accent2 7 3 2 8 2" xfId="24671"/>
    <cellStyle name="40% - Accent2 7 3 2 9" xfId="24672"/>
    <cellStyle name="40% - Accent2 7 3 3" xfId="24673"/>
    <cellStyle name="40% - Accent2 7 3 3 2" xfId="24674"/>
    <cellStyle name="40% - Accent2 7 3 3 2 2" xfId="24675"/>
    <cellStyle name="40% - Accent2 7 3 3 2 2 2" xfId="24676"/>
    <cellStyle name="40% - Accent2 7 3 3 2 3" xfId="24677"/>
    <cellStyle name="40% - Accent2 7 3 3 2 3 2" xfId="24678"/>
    <cellStyle name="40% - Accent2 7 3 3 2 4" xfId="24679"/>
    <cellStyle name="40% - Accent2 7 3 3 2 4 2" xfId="24680"/>
    <cellStyle name="40% - Accent2 7 3 3 2 5" xfId="24681"/>
    <cellStyle name="40% - Accent2 7 3 3 2 5 2" xfId="24682"/>
    <cellStyle name="40% - Accent2 7 3 3 2 6" xfId="24683"/>
    <cellStyle name="40% - Accent2 7 3 3 2 6 2" xfId="24684"/>
    <cellStyle name="40% - Accent2 7 3 3 2 7" xfId="24685"/>
    <cellStyle name="40% - Accent2 7 3 3 3" xfId="24686"/>
    <cellStyle name="40% - Accent2 7 3 3 3 2" xfId="24687"/>
    <cellStyle name="40% - Accent2 7 3 3 4" xfId="24688"/>
    <cellStyle name="40% - Accent2 7 3 3 4 2" xfId="24689"/>
    <cellStyle name="40% - Accent2 7 3 3 5" xfId="24690"/>
    <cellStyle name="40% - Accent2 7 3 3 5 2" xfId="24691"/>
    <cellStyle name="40% - Accent2 7 3 3 6" xfId="24692"/>
    <cellStyle name="40% - Accent2 7 3 3 6 2" xfId="24693"/>
    <cellStyle name="40% - Accent2 7 3 3 7" xfId="24694"/>
    <cellStyle name="40% - Accent2 7 3 3 7 2" xfId="24695"/>
    <cellStyle name="40% - Accent2 7 3 3 8" xfId="24696"/>
    <cellStyle name="40% - Accent2 7 3 4" xfId="24697"/>
    <cellStyle name="40% - Accent2 7 3 4 2" xfId="24698"/>
    <cellStyle name="40% - Accent2 7 3 4 2 2" xfId="24699"/>
    <cellStyle name="40% - Accent2 7 3 4 3" xfId="24700"/>
    <cellStyle name="40% - Accent2 7 3 4 3 2" xfId="24701"/>
    <cellStyle name="40% - Accent2 7 3 4 4" xfId="24702"/>
    <cellStyle name="40% - Accent2 7 3 4 4 2" xfId="24703"/>
    <cellStyle name="40% - Accent2 7 3 4 5" xfId="24704"/>
    <cellStyle name="40% - Accent2 7 3 4 5 2" xfId="24705"/>
    <cellStyle name="40% - Accent2 7 3 4 6" xfId="24706"/>
    <cellStyle name="40% - Accent2 7 3 4 6 2" xfId="24707"/>
    <cellStyle name="40% - Accent2 7 3 4 7" xfId="24708"/>
    <cellStyle name="40% - Accent2 7 3 5" xfId="24709"/>
    <cellStyle name="40% - Accent2 7 3 5 2" xfId="24710"/>
    <cellStyle name="40% - Accent2 7 3 6" xfId="24711"/>
    <cellStyle name="40% - Accent2 7 3 6 2" xfId="24712"/>
    <cellStyle name="40% - Accent2 7 3 7" xfId="24713"/>
    <cellStyle name="40% - Accent2 7 3 7 2" xfId="24714"/>
    <cellStyle name="40% - Accent2 7 3 8" xfId="24715"/>
    <cellStyle name="40% - Accent2 7 3 8 2" xfId="24716"/>
    <cellStyle name="40% - Accent2 7 3 9" xfId="24717"/>
    <cellStyle name="40% - Accent2 7 3 9 2" xfId="24718"/>
    <cellStyle name="40% - Accent2 7 4" xfId="24719"/>
    <cellStyle name="40% - Accent2 7 4 2" xfId="24720"/>
    <cellStyle name="40% - Accent2 7 4 2 2" xfId="24721"/>
    <cellStyle name="40% - Accent2 7 4 2 2 2" xfId="24722"/>
    <cellStyle name="40% - Accent2 7 4 2 2 2 2" xfId="24723"/>
    <cellStyle name="40% - Accent2 7 4 2 2 3" xfId="24724"/>
    <cellStyle name="40% - Accent2 7 4 2 2 3 2" xfId="24725"/>
    <cellStyle name="40% - Accent2 7 4 2 2 4" xfId="24726"/>
    <cellStyle name="40% - Accent2 7 4 2 2 4 2" xfId="24727"/>
    <cellStyle name="40% - Accent2 7 4 2 2 5" xfId="24728"/>
    <cellStyle name="40% - Accent2 7 4 2 2 5 2" xfId="24729"/>
    <cellStyle name="40% - Accent2 7 4 2 2 6" xfId="24730"/>
    <cellStyle name="40% - Accent2 7 4 2 2 6 2" xfId="24731"/>
    <cellStyle name="40% - Accent2 7 4 2 2 7" xfId="24732"/>
    <cellStyle name="40% - Accent2 7 4 2 3" xfId="24733"/>
    <cellStyle name="40% - Accent2 7 4 2 3 2" xfId="24734"/>
    <cellStyle name="40% - Accent2 7 4 2 4" xfId="24735"/>
    <cellStyle name="40% - Accent2 7 4 2 4 2" xfId="24736"/>
    <cellStyle name="40% - Accent2 7 4 2 5" xfId="24737"/>
    <cellStyle name="40% - Accent2 7 4 2 5 2" xfId="24738"/>
    <cellStyle name="40% - Accent2 7 4 2 6" xfId="24739"/>
    <cellStyle name="40% - Accent2 7 4 2 6 2" xfId="24740"/>
    <cellStyle name="40% - Accent2 7 4 2 7" xfId="24741"/>
    <cellStyle name="40% - Accent2 7 4 2 7 2" xfId="24742"/>
    <cellStyle name="40% - Accent2 7 4 2 8" xfId="24743"/>
    <cellStyle name="40% - Accent2 7 4 3" xfId="24744"/>
    <cellStyle name="40% - Accent2 7 4 3 2" xfId="24745"/>
    <cellStyle name="40% - Accent2 7 4 3 2 2" xfId="24746"/>
    <cellStyle name="40% - Accent2 7 4 3 3" xfId="24747"/>
    <cellStyle name="40% - Accent2 7 4 3 3 2" xfId="24748"/>
    <cellStyle name="40% - Accent2 7 4 3 4" xfId="24749"/>
    <cellStyle name="40% - Accent2 7 4 3 4 2" xfId="24750"/>
    <cellStyle name="40% - Accent2 7 4 3 5" xfId="24751"/>
    <cellStyle name="40% - Accent2 7 4 3 5 2" xfId="24752"/>
    <cellStyle name="40% - Accent2 7 4 3 6" xfId="24753"/>
    <cellStyle name="40% - Accent2 7 4 3 6 2" xfId="24754"/>
    <cellStyle name="40% - Accent2 7 4 3 7" xfId="24755"/>
    <cellStyle name="40% - Accent2 7 4 4" xfId="24756"/>
    <cellStyle name="40% - Accent2 7 4 4 2" xfId="24757"/>
    <cellStyle name="40% - Accent2 7 4 5" xfId="24758"/>
    <cellStyle name="40% - Accent2 7 4 5 2" xfId="24759"/>
    <cellStyle name="40% - Accent2 7 4 6" xfId="24760"/>
    <cellStyle name="40% - Accent2 7 4 6 2" xfId="24761"/>
    <cellStyle name="40% - Accent2 7 4 7" xfId="24762"/>
    <cellStyle name="40% - Accent2 7 4 7 2" xfId="24763"/>
    <cellStyle name="40% - Accent2 7 4 8" xfId="24764"/>
    <cellStyle name="40% - Accent2 7 4 8 2" xfId="24765"/>
    <cellStyle name="40% - Accent2 7 4 9" xfId="24766"/>
    <cellStyle name="40% - Accent2 7 5" xfId="24767"/>
    <cellStyle name="40% - Accent2 7 5 2" xfId="24768"/>
    <cellStyle name="40% - Accent2 7 5 2 2" xfId="24769"/>
    <cellStyle name="40% - Accent2 7 5 2 2 2" xfId="24770"/>
    <cellStyle name="40% - Accent2 7 5 2 3" xfId="24771"/>
    <cellStyle name="40% - Accent2 7 5 2 3 2" xfId="24772"/>
    <cellStyle name="40% - Accent2 7 5 2 4" xfId="24773"/>
    <cellStyle name="40% - Accent2 7 5 2 4 2" xfId="24774"/>
    <cellStyle name="40% - Accent2 7 5 2 5" xfId="24775"/>
    <cellStyle name="40% - Accent2 7 5 2 5 2" xfId="24776"/>
    <cellStyle name="40% - Accent2 7 5 2 6" xfId="24777"/>
    <cellStyle name="40% - Accent2 7 5 2 6 2" xfId="24778"/>
    <cellStyle name="40% - Accent2 7 5 2 7" xfId="24779"/>
    <cellStyle name="40% - Accent2 7 5 3" xfId="24780"/>
    <cellStyle name="40% - Accent2 7 5 3 2" xfId="24781"/>
    <cellStyle name="40% - Accent2 7 5 4" xfId="24782"/>
    <cellStyle name="40% - Accent2 7 5 4 2" xfId="24783"/>
    <cellStyle name="40% - Accent2 7 5 5" xfId="24784"/>
    <cellStyle name="40% - Accent2 7 5 5 2" xfId="24785"/>
    <cellStyle name="40% - Accent2 7 5 6" xfId="24786"/>
    <cellStyle name="40% - Accent2 7 5 6 2" xfId="24787"/>
    <cellStyle name="40% - Accent2 7 5 7" xfId="24788"/>
    <cellStyle name="40% - Accent2 7 5 7 2" xfId="24789"/>
    <cellStyle name="40% - Accent2 7 5 8" xfId="24790"/>
    <cellStyle name="40% - Accent2 7 6" xfId="24791"/>
    <cellStyle name="40% - Accent2 7 6 2" xfId="24792"/>
    <cellStyle name="40% - Accent2 7 6 2 2" xfId="24793"/>
    <cellStyle name="40% - Accent2 7 6 3" xfId="24794"/>
    <cellStyle name="40% - Accent2 7 6 3 2" xfId="24795"/>
    <cellStyle name="40% - Accent2 7 6 4" xfId="24796"/>
    <cellStyle name="40% - Accent2 7 6 4 2" xfId="24797"/>
    <cellStyle name="40% - Accent2 7 6 5" xfId="24798"/>
    <cellStyle name="40% - Accent2 7 6 5 2" xfId="24799"/>
    <cellStyle name="40% - Accent2 7 6 6" xfId="24800"/>
    <cellStyle name="40% - Accent2 7 6 6 2" xfId="24801"/>
    <cellStyle name="40% - Accent2 7 6 7" xfId="24802"/>
    <cellStyle name="40% - Accent2 7 7" xfId="24803"/>
    <cellStyle name="40% - Accent2 7 7 2" xfId="24804"/>
    <cellStyle name="40% - Accent2 7 8" xfId="24805"/>
    <cellStyle name="40% - Accent2 7 8 2" xfId="24806"/>
    <cellStyle name="40% - Accent2 7 9" xfId="24807"/>
    <cellStyle name="40% - Accent2 7 9 2" xfId="24808"/>
    <cellStyle name="40% - Accent2 8" xfId="24809"/>
    <cellStyle name="40% - Accent2 8 10" xfId="24810"/>
    <cellStyle name="40% - Accent2 8 10 2" xfId="24811"/>
    <cellStyle name="40% - Accent2 8 11" xfId="24812"/>
    <cellStyle name="40% - Accent2 8 11 2" xfId="24813"/>
    <cellStyle name="40% - Accent2 8 12" xfId="24814"/>
    <cellStyle name="40% - Accent2 8 2" xfId="24815"/>
    <cellStyle name="40% - Accent2 8 2 10" xfId="24816"/>
    <cellStyle name="40% - Accent2 8 2 10 2" xfId="24817"/>
    <cellStyle name="40% - Accent2 8 2 11" xfId="24818"/>
    <cellStyle name="40% - Accent2 8 2 2" xfId="24819"/>
    <cellStyle name="40% - Accent2 8 2 2 10" xfId="24820"/>
    <cellStyle name="40% - Accent2 8 2 2 2" xfId="24821"/>
    <cellStyle name="40% - Accent2 8 2 2 2 2" xfId="24822"/>
    <cellStyle name="40% - Accent2 8 2 2 2 2 2" xfId="24823"/>
    <cellStyle name="40% - Accent2 8 2 2 2 2 2 2" xfId="24824"/>
    <cellStyle name="40% - Accent2 8 2 2 2 2 2 2 2" xfId="24825"/>
    <cellStyle name="40% - Accent2 8 2 2 2 2 2 3" xfId="24826"/>
    <cellStyle name="40% - Accent2 8 2 2 2 2 2 3 2" xfId="24827"/>
    <cellStyle name="40% - Accent2 8 2 2 2 2 2 4" xfId="24828"/>
    <cellStyle name="40% - Accent2 8 2 2 2 2 2 4 2" xfId="24829"/>
    <cellStyle name="40% - Accent2 8 2 2 2 2 2 5" xfId="24830"/>
    <cellStyle name="40% - Accent2 8 2 2 2 2 2 5 2" xfId="24831"/>
    <cellStyle name="40% - Accent2 8 2 2 2 2 2 6" xfId="24832"/>
    <cellStyle name="40% - Accent2 8 2 2 2 2 2 6 2" xfId="24833"/>
    <cellStyle name="40% - Accent2 8 2 2 2 2 2 7" xfId="24834"/>
    <cellStyle name="40% - Accent2 8 2 2 2 2 3" xfId="24835"/>
    <cellStyle name="40% - Accent2 8 2 2 2 2 3 2" xfId="24836"/>
    <cellStyle name="40% - Accent2 8 2 2 2 2 4" xfId="24837"/>
    <cellStyle name="40% - Accent2 8 2 2 2 2 4 2" xfId="24838"/>
    <cellStyle name="40% - Accent2 8 2 2 2 2 5" xfId="24839"/>
    <cellStyle name="40% - Accent2 8 2 2 2 2 5 2" xfId="24840"/>
    <cellStyle name="40% - Accent2 8 2 2 2 2 6" xfId="24841"/>
    <cellStyle name="40% - Accent2 8 2 2 2 2 6 2" xfId="24842"/>
    <cellStyle name="40% - Accent2 8 2 2 2 2 7" xfId="24843"/>
    <cellStyle name="40% - Accent2 8 2 2 2 2 7 2" xfId="24844"/>
    <cellStyle name="40% - Accent2 8 2 2 2 2 8" xfId="24845"/>
    <cellStyle name="40% - Accent2 8 2 2 2 3" xfId="24846"/>
    <cellStyle name="40% - Accent2 8 2 2 2 3 2" xfId="24847"/>
    <cellStyle name="40% - Accent2 8 2 2 2 3 2 2" xfId="24848"/>
    <cellStyle name="40% - Accent2 8 2 2 2 3 3" xfId="24849"/>
    <cellStyle name="40% - Accent2 8 2 2 2 3 3 2" xfId="24850"/>
    <cellStyle name="40% - Accent2 8 2 2 2 3 4" xfId="24851"/>
    <cellStyle name="40% - Accent2 8 2 2 2 3 4 2" xfId="24852"/>
    <cellStyle name="40% - Accent2 8 2 2 2 3 5" xfId="24853"/>
    <cellStyle name="40% - Accent2 8 2 2 2 3 5 2" xfId="24854"/>
    <cellStyle name="40% - Accent2 8 2 2 2 3 6" xfId="24855"/>
    <cellStyle name="40% - Accent2 8 2 2 2 3 6 2" xfId="24856"/>
    <cellStyle name="40% - Accent2 8 2 2 2 3 7" xfId="24857"/>
    <cellStyle name="40% - Accent2 8 2 2 2 4" xfId="24858"/>
    <cellStyle name="40% - Accent2 8 2 2 2 4 2" xfId="24859"/>
    <cellStyle name="40% - Accent2 8 2 2 2 5" xfId="24860"/>
    <cellStyle name="40% - Accent2 8 2 2 2 5 2" xfId="24861"/>
    <cellStyle name="40% - Accent2 8 2 2 2 6" xfId="24862"/>
    <cellStyle name="40% - Accent2 8 2 2 2 6 2" xfId="24863"/>
    <cellStyle name="40% - Accent2 8 2 2 2 7" xfId="24864"/>
    <cellStyle name="40% - Accent2 8 2 2 2 7 2" xfId="24865"/>
    <cellStyle name="40% - Accent2 8 2 2 2 8" xfId="24866"/>
    <cellStyle name="40% - Accent2 8 2 2 2 8 2" xfId="24867"/>
    <cellStyle name="40% - Accent2 8 2 2 2 9" xfId="24868"/>
    <cellStyle name="40% - Accent2 8 2 2 3" xfId="24869"/>
    <cellStyle name="40% - Accent2 8 2 2 3 2" xfId="24870"/>
    <cellStyle name="40% - Accent2 8 2 2 3 2 2" xfId="24871"/>
    <cellStyle name="40% - Accent2 8 2 2 3 2 2 2" xfId="24872"/>
    <cellStyle name="40% - Accent2 8 2 2 3 2 3" xfId="24873"/>
    <cellStyle name="40% - Accent2 8 2 2 3 2 3 2" xfId="24874"/>
    <cellStyle name="40% - Accent2 8 2 2 3 2 4" xfId="24875"/>
    <cellStyle name="40% - Accent2 8 2 2 3 2 4 2" xfId="24876"/>
    <cellStyle name="40% - Accent2 8 2 2 3 2 5" xfId="24877"/>
    <cellStyle name="40% - Accent2 8 2 2 3 2 5 2" xfId="24878"/>
    <cellStyle name="40% - Accent2 8 2 2 3 2 6" xfId="24879"/>
    <cellStyle name="40% - Accent2 8 2 2 3 2 6 2" xfId="24880"/>
    <cellStyle name="40% - Accent2 8 2 2 3 2 7" xfId="24881"/>
    <cellStyle name="40% - Accent2 8 2 2 3 3" xfId="24882"/>
    <cellStyle name="40% - Accent2 8 2 2 3 3 2" xfId="24883"/>
    <cellStyle name="40% - Accent2 8 2 2 3 4" xfId="24884"/>
    <cellStyle name="40% - Accent2 8 2 2 3 4 2" xfId="24885"/>
    <cellStyle name="40% - Accent2 8 2 2 3 5" xfId="24886"/>
    <cellStyle name="40% - Accent2 8 2 2 3 5 2" xfId="24887"/>
    <cellStyle name="40% - Accent2 8 2 2 3 6" xfId="24888"/>
    <cellStyle name="40% - Accent2 8 2 2 3 6 2" xfId="24889"/>
    <cellStyle name="40% - Accent2 8 2 2 3 7" xfId="24890"/>
    <cellStyle name="40% - Accent2 8 2 2 3 7 2" xfId="24891"/>
    <cellStyle name="40% - Accent2 8 2 2 3 8" xfId="24892"/>
    <cellStyle name="40% - Accent2 8 2 2 4" xfId="24893"/>
    <cellStyle name="40% - Accent2 8 2 2 4 2" xfId="24894"/>
    <cellStyle name="40% - Accent2 8 2 2 4 2 2" xfId="24895"/>
    <cellStyle name="40% - Accent2 8 2 2 4 3" xfId="24896"/>
    <cellStyle name="40% - Accent2 8 2 2 4 3 2" xfId="24897"/>
    <cellStyle name="40% - Accent2 8 2 2 4 4" xfId="24898"/>
    <cellStyle name="40% - Accent2 8 2 2 4 4 2" xfId="24899"/>
    <cellStyle name="40% - Accent2 8 2 2 4 5" xfId="24900"/>
    <cellStyle name="40% - Accent2 8 2 2 4 5 2" xfId="24901"/>
    <cellStyle name="40% - Accent2 8 2 2 4 6" xfId="24902"/>
    <cellStyle name="40% - Accent2 8 2 2 4 6 2" xfId="24903"/>
    <cellStyle name="40% - Accent2 8 2 2 4 7" xfId="24904"/>
    <cellStyle name="40% - Accent2 8 2 2 5" xfId="24905"/>
    <cellStyle name="40% - Accent2 8 2 2 5 2" xfId="24906"/>
    <cellStyle name="40% - Accent2 8 2 2 6" xfId="24907"/>
    <cellStyle name="40% - Accent2 8 2 2 6 2" xfId="24908"/>
    <cellStyle name="40% - Accent2 8 2 2 7" xfId="24909"/>
    <cellStyle name="40% - Accent2 8 2 2 7 2" xfId="24910"/>
    <cellStyle name="40% - Accent2 8 2 2 8" xfId="24911"/>
    <cellStyle name="40% - Accent2 8 2 2 8 2" xfId="24912"/>
    <cellStyle name="40% - Accent2 8 2 2 9" xfId="24913"/>
    <cellStyle name="40% - Accent2 8 2 2 9 2" xfId="24914"/>
    <cellStyle name="40% - Accent2 8 2 3" xfId="24915"/>
    <cellStyle name="40% - Accent2 8 2 3 2" xfId="24916"/>
    <cellStyle name="40% - Accent2 8 2 3 2 2" xfId="24917"/>
    <cellStyle name="40% - Accent2 8 2 3 2 2 2" xfId="24918"/>
    <cellStyle name="40% - Accent2 8 2 3 2 2 2 2" xfId="24919"/>
    <cellStyle name="40% - Accent2 8 2 3 2 2 3" xfId="24920"/>
    <cellStyle name="40% - Accent2 8 2 3 2 2 3 2" xfId="24921"/>
    <cellStyle name="40% - Accent2 8 2 3 2 2 4" xfId="24922"/>
    <cellStyle name="40% - Accent2 8 2 3 2 2 4 2" xfId="24923"/>
    <cellStyle name="40% - Accent2 8 2 3 2 2 5" xfId="24924"/>
    <cellStyle name="40% - Accent2 8 2 3 2 2 5 2" xfId="24925"/>
    <cellStyle name="40% - Accent2 8 2 3 2 2 6" xfId="24926"/>
    <cellStyle name="40% - Accent2 8 2 3 2 2 6 2" xfId="24927"/>
    <cellStyle name="40% - Accent2 8 2 3 2 2 7" xfId="24928"/>
    <cellStyle name="40% - Accent2 8 2 3 2 3" xfId="24929"/>
    <cellStyle name="40% - Accent2 8 2 3 2 3 2" xfId="24930"/>
    <cellStyle name="40% - Accent2 8 2 3 2 4" xfId="24931"/>
    <cellStyle name="40% - Accent2 8 2 3 2 4 2" xfId="24932"/>
    <cellStyle name="40% - Accent2 8 2 3 2 5" xfId="24933"/>
    <cellStyle name="40% - Accent2 8 2 3 2 5 2" xfId="24934"/>
    <cellStyle name="40% - Accent2 8 2 3 2 6" xfId="24935"/>
    <cellStyle name="40% - Accent2 8 2 3 2 6 2" xfId="24936"/>
    <cellStyle name="40% - Accent2 8 2 3 2 7" xfId="24937"/>
    <cellStyle name="40% - Accent2 8 2 3 2 7 2" xfId="24938"/>
    <cellStyle name="40% - Accent2 8 2 3 2 8" xfId="24939"/>
    <cellStyle name="40% - Accent2 8 2 3 3" xfId="24940"/>
    <cellStyle name="40% - Accent2 8 2 3 3 2" xfId="24941"/>
    <cellStyle name="40% - Accent2 8 2 3 3 2 2" xfId="24942"/>
    <cellStyle name="40% - Accent2 8 2 3 3 3" xfId="24943"/>
    <cellStyle name="40% - Accent2 8 2 3 3 3 2" xfId="24944"/>
    <cellStyle name="40% - Accent2 8 2 3 3 4" xfId="24945"/>
    <cellStyle name="40% - Accent2 8 2 3 3 4 2" xfId="24946"/>
    <cellStyle name="40% - Accent2 8 2 3 3 5" xfId="24947"/>
    <cellStyle name="40% - Accent2 8 2 3 3 5 2" xfId="24948"/>
    <cellStyle name="40% - Accent2 8 2 3 3 6" xfId="24949"/>
    <cellStyle name="40% - Accent2 8 2 3 3 6 2" xfId="24950"/>
    <cellStyle name="40% - Accent2 8 2 3 3 7" xfId="24951"/>
    <cellStyle name="40% - Accent2 8 2 3 4" xfId="24952"/>
    <cellStyle name="40% - Accent2 8 2 3 4 2" xfId="24953"/>
    <cellStyle name="40% - Accent2 8 2 3 5" xfId="24954"/>
    <cellStyle name="40% - Accent2 8 2 3 5 2" xfId="24955"/>
    <cellStyle name="40% - Accent2 8 2 3 6" xfId="24956"/>
    <cellStyle name="40% - Accent2 8 2 3 6 2" xfId="24957"/>
    <cellStyle name="40% - Accent2 8 2 3 7" xfId="24958"/>
    <cellStyle name="40% - Accent2 8 2 3 7 2" xfId="24959"/>
    <cellStyle name="40% - Accent2 8 2 3 8" xfId="24960"/>
    <cellStyle name="40% - Accent2 8 2 3 8 2" xfId="24961"/>
    <cellStyle name="40% - Accent2 8 2 3 9" xfId="24962"/>
    <cellStyle name="40% - Accent2 8 2 4" xfId="24963"/>
    <cellStyle name="40% - Accent2 8 2 4 2" xfId="24964"/>
    <cellStyle name="40% - Accent2 8 2 4 2 2" xfId="24965"/>
    <cellStyle name="40% - Accent2 8 2 4 2 2 2" xfId="24966"/>
    <cellStyle name="40% - Accent2 8 2 4 2 3" xfId="24967"/>
    <cellStyle name="40% - Accent2 8 2 4 2 3 2" xfId="24968"/>
    <cellStyle name="40% - Accent2 8 2 4 2 4" xfId="24969"/>
    <cellStyle name="40% - Accent2 8 2 4 2 4 2" xfId="24970"/>
    <cellStyle name="40% - Accent2 8 2 4 2 5" xfId="24971"/>
    <cellStyle name="40% - Accent2 8 2 4 2 5 2" xfId="24972"/>
    <cellStyle name="40% - Accent2 8 2 4 2 6" xfId="24973"/>
    <cellStyle name="40% - Accent2 8 2 4 2 6 2" xfId="24974"/>
    <cellStyle name="40% - Accent2 8 2 4 2 7" xfId="24975"/>
    <cellStyle name="40% - Accent2 8 2 4 3" xfId="24976"/>
    <cellStyle name="40% - Accent2 8 2 4 3 2" xfId="24977"/>
    <cellStyle name="40% - Accent2 8 2 4 4" xfId="24978"/>
    <cellStyle name="40% - Accent2 8 2 4 4 2" xfId="24979"/>
    <cellStyle name="40% - Accent2 8 2 4 5" xfId="24980"/>
    <cellStyle name="40% - Accent2 8 2 4 5 2" xfId="24981"/>
    <cellStyle name="40% - Accent2 8 2 4 6" xfId="24982"/>
    <cellStyle name="40% - Accent2 8 2 4 6 2" xfId="24983"/>
    <cellStyle name="40% - Accent2 8 2 4 7" xfId="24984"/>
    <cellStyle name="40% - Accent2 8 2 4 7 2" xfId="24985"/>
    <cellStyle name="40% - Accent2 8 2 4 8" xfId="24986"/>
    <cellStyle name="40% - Accent2 8 2 5" xfId="24987"/>
    <cellStyle name="40% - Accent2 8 2 5 2" xfId="24988"/>
    <cellStyle name="40% - Accent2 8 2 5 2 2" xfId="24989"/>
    <cellStyle name="40% - Accent2 8 2 5 3" xfId="24990"/>
    <cellStyle name="40% - Accent2 8 2 5 3 2" xfId="24991"/>
    <cellStyle name="40% - Accent2 8 2 5 4" xfId="24992"/>
    <cellStyle name="40% - Accent2 8 2 5 4 2" xfId="24993"/>
    <cellStyle name="40% - Accent2 8 2 5 5" xfId="24994"/>
    <cellStyle name="40% - Accent2 8 2 5 5 2" xfId="24995"/>
    <cellStyle name="40% - Accent2 8 2 5 6" xfId="24996"/>
    <cellStyle name="40% - Accent2 8 2 5 6 2" xfId="24997"/>
    <cellStyle name="40% - Accent2 8 2 5 7" xfId="24998"/>
    <cellStyle name="40% - Accent2 8 2 6" xfId="24999"/>
    <cellStyle name="40% - Accent2 8 2 6 2" xfId="25000"/>
    <cellStyle name="40% - Accent2 8 2 7" xfId="25001"/>
    <cellStyle name="40% - Accent2 8 2 7 2" xfId="25002"/>
    <cellStyle name="40% - Accent2 8 2 8" xfId="25003"/>
    <cellStyle name="40% - Accent2 8 2 8 2" xfId="25004"/>
    <cellStyle name="40% - Accent2 8 2 9" xfId="25005"/>
    <cellStyle name="40% - Accent2 8 2 9 2" xfId="25006"/>
    <cellStyle name="40% - Accent2 8 3" xfId="25007"/>
    <cellStyle name="40% - Accent2 8 3 10" xfId="25008"/>
    <cellStyle name="40% - Accent2 8 3 2" xfId="25009"/>
    <cellStyle name="40% - Accent2 8 3 2 2" xfId="25010"/>
    <cellStyle name="40% - Accent2 8 3 2 2 2" xfId="25011"/>
    <cellStyle name="40% - Accent2 8 3 2 2 2 2" xfId="25012"/>
    <cellStyle name="40% - Accent2 8 3 2 2 2 2 2" xfId="25013"/>
    <cellStyle name="40% - Accent2 8 3 2 2 2 3" xfId="25014"/>
    <cellStyle name="40% - Accent2 8 3 2 2 2 3 2" xfId="25015"/>
    <cellStyle name="40% - Accent2 8 3 2 2 2 4" xfId="25016"/>
    <cellStyle name="40% - Accent2 8 3 2 2 2 4 2" xfId="25017"/>
    <cellStyle name="40% - Accent2 8 3 2 2 2 5" xfId="25018"/>
    <cellStyle name="40% - Accent2 8 3 2 2 2 5 2" xfId="25019"/>
    <cellStyle name="40% - Accent2 8 3 2 2 2 6" xfId="25020"/>
    <cellStyle name="40% - Accent2 8 3 2 2 2 6 2" xfId="25021"/>
    <cellStyle name="40% - Accent2 8 3 2 2 2 7" xfId="25022"/>
    <cellStyle name="40% - Accent2 8 3 2 2 3" xfId="25023"/>
    <cellStyle name="40% - Accent2 8 3 2 2 3 2" xfId="25024"/>
    <cellStyle name="40% - Accent2 8 3 2 2 4" xfId="25025"/>
    <cellStyle name="40% - Accent2 8 3 2 2 4 2" xfId="25026"/>
    <cellStyle name="40% - Accent2 8 3 2 2 5" xfId="25027"/>
    <cellStyle name="40% - Accent2 8 3 2 2 5 2" xfId="25028"/>
    <cellStyle name="40% - Accent2 8 3 2 2 6" xfId="25029"/>
    <cellStyle name="40% - Accent2 8 3 2 2 6 2" xfId="25030"/>
    <cellStyle name="40% - Accent2 8 3 2 2 7" xfId="25031"/>
    <cellStyle name="40% - Accent2 8 3 2 2 7 2" xfId="25032"/>
    <cellStyle name="40% - Accent2 8 3 2 2 8" xfId="25033"/>
    <cellStyle name="40% - Accent2 8 3 2 3" xfId="25034"/>
    <cellStyle name="40% - Accent2 8 3 2 3 2" xfId="25035"/>
    <cellStyle name="40% - Accent2 8 3 2 3 2 2" xfId="25036"/>
    <cellStyle name="40% - Accent2 8 3 2 3 3" xfId="25037"/>
    <cellStyle name="40% - Accent2 8 3 2 3 3 2" xfId="25038"/>
    <cellStyle name="40% - Accent2 8 3 2 3 4" xfId="25039"/>
    <cellStyle name="40% - Accent2 8 3 2 3 4 2" xfId="25040"/>
    <cellStyle name="40% - Accent2 8 3 2 3 5" xfId="25041"/>
    <cellStyle name="40% - Accent2 8 3 2 3 5 2" xfId="25042"/>
    <cellStyle name="40% - Accent2 8 3 2 3 6" xfId="25043"/>
    <cellStyle name="40% - Accent2 8 3 2 3 6 2" xfId="25044"/>
    <cellStyle name="40% - Accent2 8 3 2 3 7" xfId="25045"/>
    <cellStyle name="40% - Accent2 8 3 2 4" xfId="25046"/>
    <cellStyle name="40% - Accent2 8 3 2 4 2" xfId="25047"/>
    <cellStyle name="40% - Accent2 8 3 2 5" xfId="25048"/>
    <cellStyle name="40% - Accent2 8 3 2 5 2" xfId="25049"/>
    <cellStyle name="40% - Accent2 8 3 2 6" xfId="25050"/>
    <cellStyle name="40% - Accent2 8 3 2 6 2" xfId="25051"/>
    <cellStyle name="40% - Accent2 8 3 2 7" xfId="25052"/>
    <cellStyle name="40% - Accent2 8 3 2 7 2" xfId="25053"/>
    <cellStyle name="40% - Accent2 8 3 2 8" xfId="25054"/>
    <cellStyle name="40% - Accent2 8 3 2 8 2" xfId="25055"/>
    <cellStyle name="40% - Accent2 8 3 2 9" xfId="25056"/>
    <cellStyle name="40% - Accent2 8 3 3" xfId="25057"/>
    <cellStyle name="40% - Accent2 8 3 3 2" xfId="25058"/>
    <cellStyle name="40% - Accent2 8 3 3 2 2" xfId="25059"/>
    <cellStyle name="40% - Accent2 8 3 3 2 2 2" xfId="25060"/>
    <cellStyle name="40% - Accent2 8 3 3 2 3" xfId="25061"/>
    <cellStyle name="40% - Accent2 8 3 3 2 3 2" xfId="25062"/>
    <cellStyle name="40% - Accent2 8 3 3 2 4" xfId="25063"/>
    <cellStyle name="40% - Accent2 8 3 3 2 4 2" xfId="25064"/>
    <cellStyle name="40% - Accent2 8 3 3 2 5" xfId="25065"/>
    <cellStyle name="40% - Accent2 8 3 3 2 5 2" xfId="25066"/>
    <cellStyle name="40% - Accent2 8 3 3 2 6" xfId="25067"/>
    <cellStyle name="40% - Accent2 8 3 3 2 6 2" xfId="25068"/>
    <cellStyle name="40% - Accent2 8 3 3 2 7" xfId="25069"/>
    <cellStyle name="40% - Accent2 8 3 3 3" xfId="25070"/>
    <cellStyle name="40% - Accent2 8 3 3 3 2" xfId="25071"/>
    <cellStyle name="40% - Accent2 8 3 3 4" xfId="25072"/>
    <cellStyle name="40% - Accent2 8 3 3 4 2" xfId="25073"/>
    <cellStyle name="40% - Accent2 8 3 3 5" xfId="25074"/>
    <cellStyle name="40% - Accent2 8 3 3 5 2" xfId="25075"/>
    <cellStyle name="40% - Accent2 8 3 3 6" xfId="25076"/>
    <cellStyle name="40% - Accent2 8 3 3 6 2" xfId="25077"/>
    <cellStyle name="40% - Accent2 8 3 3 7" xfId="25078"/>
    <cellStyle name="40% - Accent2 8 3 3 7 2" xfId="25079"/>
    <cellStyle name="40% - Accent2 8 3 3 8" xfId="25080"/>
    <cellStyle name="40% - Accent2 8 3 4" xfId="25081"/>
    <cellStyle name="40% - Accent2 8 3 4 2" xfId="25082"/>
    <cellStyle name="40% - Accent2 8 3 4 2 2" xfId="25083"/>
    <cellStyle name="40% - Accent2 8 3 4 3" xfId="25084"/>
    <cellStyle name="40% - Accent2 8 3 4 3 2" xfId="25085"/>
    <cellStyle name="40% - Accent2 8 3 4 4" xfId="25086"/>
    <cellStyle name="40% - Accent2 8 3 4 4 2" xfId="25087"/>
    <cellStyle name="40% - Accent2 8 3 4 5" xfId="25088"/>
    <cellStyle name="40% - Accent2 8 3 4 5 2" xfId="25089"/>
    <cellStyle name="40% - Accent2 8 3 4 6" xfId="25090"/>
    <cellStyle name="40% - Accent2 8 3 4 6 2" xfId="25091"/>
    <cellStyle name="40% - Accent2 8 3 4 7" xfId="25092"/>
    <cellStyle name="40% - Accent2 8 3 5" xfId="25093"/>
    <cellStyle name="40% - Accent2 8 3 5 2" xfId="25094"/>
    <cellStyle name="40% - Accent2 8 3 6" xfId="25095"/>
    <cellStyle name="40% - Accent2 8 3 6 2" xfId="25096"/>
    <cellStyle name="40% - Accent2 8 3 7" xfId="25097"/>
    <cellStyle name="40% - Accent2 8 3 7 2" xfId="25098"/>
    <cellStyle name="40% - Accent2 8 3 8" xfId="25099"/>
    <cellStyle name="40% - Accent2 8 3 8 2" xfId="25100"/>
    <cellStyle name="40% - Accent2 8 3 9" xfId="25101"/>
    <cellStyle name="40% - Accent2 8 3 9 2" xfId="25102"/>
    <cellStyle name="40% - Accent2 8 4" xfId="25103"/>
    <cellStyle name="40% - Accent2 8 4 2" xfId="25104"/>
    <cellStyle name="40% - Accent2 8 4 2 2" xfId="25105"/>
    <cellStyle name="40% - Accent2 8 4 2 2 2" xfId="25106"/>
    <cellStyle name="40% - Accent2 8 4 2 2 2 2" xfId="25107"/>
    <cellStyle name="40% - Accent2 8 4 2 2 3" xfId="25108"/>
    <cellStyle name="40% - Accent2 8 4 2 2 3 2" xfId="25109"/>
    <cellStyle name="40% - Accent2 8 4 2 2 4" xfId="25110"/>
    <cellStyle name="40% - Accent2 8 4 2 2 4 2" xfId="25111"/>
    <cellStyle name="40% - Accent2 8 4 2 2 5" xfId="25112"/>
    <cellStyle name="40% - Accent2 8 4 2 2 5 2" xfId="25113"/>
    <cellStyle name="40% - Accent2 8 4 2 2 6" xfId="25114"/>
    <cellStyle name="40% - Accent2 8 4 2 2 6 2" xfId="25115"/>
    <cellStyle name="40% - Accent2 8 4 2 2 7" xfId="25116"/>
    <cellStyle name="40% - Accent2 8 4 2 3" xfId="25117"/>
    <cellStyle name="40% - Accent2 8 4 2 3 2" xfId="25118"/>
    <cellStyle name="40% - Accent2 8 4 2 4" xfId="25119"/>
    <cellStyle name="40% - Accent2 8 4 2 4 2" xfId="25120"/>
    <cellStyle name="40% - Accent2 8 4 2 5" xfId="25121"/>
    <cellStyle name="40% - Accent2 8 4 2 5 2" xfId="25122"/>
    <cellStyle name="40% - Accent2 8 4 2 6" xfId="25123"/>
    <cellStyle name="40% - Accent2 8 4 2 6 2" xfId="25124"/>
    <cellStyle name="40% - Accent2 8 4 2 7" xfId="25125"/>
    <cellStyle name="40% - Accent2 8 4 2 7 2" xfId="25126"/>
    <cellStyle name="40% - Accent2 8 4 2 8" xfId="25127"/>
    <cellStyle name="40% - Accent2 8 4 3" xfId="25128"/>
    <cellStyle name="40% - Accent2 8 4 3 2" xfId="25129"/>
    <cellStyle name="40% - Accent2 8 4 3 2 2" xfId="25130"/>
    <cellStyle name="40% - Accent2 8 4 3 3" xfId="25131"/>
    <cellStyle name="40% - Accent2 8 4 3 3 2" xfId="25132"/>
    <cellStyle name="40% - Accent2 8 4 3 4" xfId="25133"/>
    <cellStyle name="40% - Accent2 8 4 3 4 2" xfId="25134"/>
    <cellStyle name="40% - Accent2 8 4 3 5" xfId="25135"/>
    <cellStyle name="40% - Accent2 8 4 3 5 2" xfId="25136"/>
    <cellStyle name="40% - Accent2 8 4 3 6" xfId="25137"/>
    <cellStyle name="40% - Accent2 8 4 3 6 2" xfId="25138"/>
    <cellStyle name="40% - Accent2 8 4 3 7" xfId="25139"/>
    <cellStyle name="40% - Accent2 8 4 4" xfId="25140"/>
    <cellStyle name="40% - Accent2 8 4 4 2" xfId="25141"/>
    <cellStyle name="40% - Accent2 8 4 5" xfId="25142"/>
    <cellStyle name="40% - Accent2 8 4 5 2" xfId="25143"/>
    <cellStyle name="40% - Accent2 8 4 6" xfId="25144"/>
    <cellStyle name="40% - Accent2 8 4 6 2" xfId="25145"/>
    <cellStyle name="40% - Accent2 8 4 7" xfId="25146"/>
    <cellStyle name="40% - Accent2 8 4 7 2" xfId="25147"/>
    <cellStyle name="40% - Accent2 8 4 8" xfId="25148"/>
    <cellStyle name="40% - Accent2 8 4 8 2" xfId="25149"/>
    <cellStyle name="40% - Accent2 8 4 9" xfId="25150"/>
    <cellStyle name="40% - Accent2 8 5" xfId="25151"/>
    <cellStyle name="40% - Accent2 8 5 2" xfId="25152"/>
    <cellStyle name="40% - Accent2 8 5 2 2" xfId="25153"/>
    <cellStyle name="40% - Accent2 8 5 2 2 2" xfId="25154"/>
    <cellStyle name="40% - Accent2 8 5 2 3" xfId="25155"/>
    <cellStyle name="40% - Accent2 8 5 2 3 2" xfId="25156"/>
    <cellStyle name="40% - Accent2 8 5 2 4" xfId="25157"/>
    <cellStyle name="40% - Accent2 8 5 2 4 2" xfId="25158"/>
    <cellStyle name="40% - Accent2 8 5 2 5" xfId="25159"/>
    <cellStyle name="40% - Accent2 8 5 2 5 2" xfId="25160"/>
    <cellStyle name="40% - Accent2 8 5 2 6" xfId="25161"/>
    <cellStyle name="40% - Accent2 8 5 2 6 2" xfId="25162"/>
    <cellStyle name="40% - Accent2 8 5 2 7" xfId="25163"/>
    <cellStyle name="40% - Accent2 8 5 3" xfId="25164"/>
    <cellStyle name="40% - Accent2 8 5 3 2" xfId="25165"/>
    <cellStyle name="40% - Accent2 8 5 4" xfId="25166"/>
    <cellStyle name="40% - Accent2 8 5 4 2" xfId="25167"/>
    <cellStyle name="40% - Accent2 8 5 5" xfId="25168"/>
    <cellStyle name="40% - Accent2 8 5 5 2" xfId="25169"/>
    <cellStyle name="40% - Accent2 8 5 6" xfId="25170"/>
    <cellStyle name="40% - Accent2 8 5 6 2" xfId="25171"/>
    <cellStyle name="40% - Accent2 8 5 7" xfId="25172"/>
    <cellStyle name="40% - Accent2 8 5 7 2" xfId="25173"/>
    <cellStyle name="40% - Accent2 8 5 8" xfId="25174"/>
    <cellStyle name="40% - Accent2 8 6" xfId="25175"/>
    <cellStyle name="40% - Accent2 8 6 2" xfId="25176"/>
    <cellStyle name="40% - Accent2 8 6 2 2" xfId="25177"/>
    <cellStyle name="40% - Accent2 8 6 3" xfId="25178"/>
    <cellStyle name="40% - Accent2 8 6 3 2" xfId="25179"/>
    <cellStyle name="40% - Accent2 8 6 4" xfId="25180"/>
    <cellStyle name="40% - Accent2 8 6 4 2" xfId="25181"/>
    <cellStyle name="40% - Accent2 8 6 5" xfId="25182"/>
    <cellStyle name="40% - Accent2 8 6 5 2" xfId="25183"/>
    <cellStyle name="40% - Accent2 8 6 6" xfId="25184"/>
    <cellStyle name="40% - Accent2 8 6 6 2" xfId="25185"/>
    <cellStyle name="40% - Accent2 8 6 7" xfId="25186"/>
    <cellStyle name="40% - Accent2 8 7" xfId="25187"/>
    <cellStyle name="40% - Accent2 8 7 2" xfId="25188"/>
    <cellStyle name="40% - Accent2 8 8" xfId="25189"/>
    <cellStyle name="40% - Accent2 8 8 2" xfId="25190"/>
    <cellStyle name="40% - Accent2 8 9" xfId="25191"/>
    <cellStyle name="40% - Accent2 8 9 2" xfId="25192"/>
    <cellStyle name="40% - Accent2 9" xfId="25193"/>
    <cellStyle name="40% - Accent2 9 10" xfId="25194"/>
    <cellStyle name="40% - Accent2 9 10 2" xfId="25195"/>
    <cellStyle name="40% - Accent2 9 11" xfId="25196"/>
    <cellStyle name="40% - Accent2 9 2" xfId="25197"/>
    <cellStyle name="40% - Accent2 9 2 10" xfId="25198"/>
    <cellStyle name="40% - Accent2 9 2 2" xfId="25199"/>
    <cellStyle name="40% - Accent2 9 2 2 2" xfId="25200"/>
    <cellStyle name="40% - Accent2 9 2 2 2 2" xfId="25201"/>
    <cellStyle name="40% - Accent2 9 2 2 2 2 2" xfId="25202"/>
    <cellStyle name="40% - Accent2 9 2 2 2 2 2 2" xfId="25203"/>
    <cellStyle name="40% - Accent2 9 2 2 2 2 3" xfId="25204"/>
    <cellStyle name="40% - Accent2 9 2 2 2 2 3 2" xfId="25205"/>
    <cellStyle name="40% - Accent2 9 2 2 2 2 4" xfId="25206"/>
    <cellStyle name="40% - Accent2 9 2 2 2 2 4 2" xfId="25207"/>
    <cellStyle name="40% - Accent2 9 2 2 2 2 5" xfId="25208"/>
    <cellStyle name="40% - Accent2 9 2 2 2 2 5 2" xfId="25209"/>
    <cellStyle name="40% - Accent2 9 2 2 2 2 6" xfId="25210"/>
    <cellStyle name="40% - Accent2 9 2 2 2 2 6 2" xfId="25211"/>
    <cellStyle name="40% - Accent2 9 2 2 2 2 7" xfId="25212"/>
    <cellStyle name="40% - Accent2 9 2 2 2 3" xfId="25213"/>
    <cellStyle name="40% - Accent2 9 2 2 2 3 2" xfId="25214"/>
    <cellStyle name="40% - Accent2 9 2 2 2 4" xfId="25215"/>
    <cellStyle name="40% - Accent2 9 2 2 2 4 2" xfId="25216"/>
    <cellStyle name="40% - Accent2 9 2 2 2 5" xfId="25217"/>
    <cellStyle name="40% - Accent2 9 2 2 2 5 2" xfId="25218"/>
    <cellStyle name="40% - Accent2 9 2 2 2 6" xfId="25219"/>
    <cellStyle name="40% - Accent2 9 2 2 2 6 2" xfId="25220"/>
    <cellStyle name="40% - Accent2 9 2 2 2 7" xfId="25221"/>
    <cellStyle name="40% - Accent2 9 2 2 2 7 2" xfId="25222"/>
    <cellStyle name="40% - Accent2 9 2 2 2 8" xfId="25223"/>
    <cellStyle name="40% - Accent2 9 2 2 3" xfId="25224"/>
    <cellStyle name="40% - Accent2 9 2 2 3 2" xfId="25225"/>
    <cellStyle name="40% - Accent2 9 2 2 3 2 2" xfId="25226"/>
    <cellStyle name="40% - Accent2 9 2 2 3 3" xfId="25227"/>
    <cellStyle name="40% - Accent2 9 2 2 3 3 2" xfId="25228"/>
    <cellStyle name="40% - Accent2 9 2 2 3 4" xfId="25229"/>
    <cellStyle name="40% - Accent2 9 2 2 3 4 2" xfId="25230"/>
    <cellStyle name="40% - Accent2 9 2 2 3 5" xfId="25231"/>
    <cellStyle name="40% - Accent2 9 2 2 3 5 2" xfId="25232"/>
    <cellStyle name="40% - Accent2 9 2 2 3 6" xfId="25233"/>
    <cellStyle name="40% - Accent2 9 2 2 3 6 2" xfId="25234"/>
    <cellStyle name="40% - Accent2 9 2 2 3 7" xfId="25235"/>
    <cellStyle name="40% - Accent2 9 2 2 4" xfId="25236"/>
    <cellStyle name="40% - Accent2 9 2 2 4 2" xfId="25237"/>
    <cellStyle name="40% - Accent2 9 2 2 5" xfId="25238"/>
    <cellStyle name="40% - Accent2 9 2 2 5 2" xfId="25239"/>
    <cellStyle name="40% - Accent2 9 2 2 6" xfId="25240"/>
    <cellStyle name="40% - Accent2 9 2 2 6 2" xfId="25241"/>
    <cellStyle name="40% - Accent2 9 2 2 7" xfId="25242"/>
    <cellStyle name="40% - Accent2 9 2 2 7 2" xfId="25243"/>
    <cellStyle name="40% - Accent2 9 2 2 8" xfId="25244"/>
    <cellStyle name="40% - Accent2 9 2 2 8 2" xfId="25245"/>
    <cellStyle name="40% - Accent2 9 2 2 9" xfId="25246"/>
    <cellStyle name="40% - Accent2 9 2 3" xfId="25247"/>
    <cellStyle name="40% - Accent2 9 2 3 2" xfId="25248"/>
    <cellStyle name="40% - Accent2 9 2 3 2 2" xfId="25249"/>
    <cellStyle name="40% - Accent2 9 2 3 2 2 2" xfId="25250"/>
    <cellStyle name="40% - Accent2 9 2 3 2 3" xfId="25251"/>
    <cellStyle name="40% - Accent2 9 2 3 2 3 2" xfId="25252"/>
    <cellStyle name="40% - Accent2 9 2 3 2 4" xfId="25253"/>
    <cellStyle name="40% - Accent2 9 2 3 2 4 2" xfId="25254"/>
    <cellStyle name="40% - Accent2 9 2 3 2 5" xfId="25255"/>
    <cellStyle name="40% - Accent2 9 2 3 2 5 2" xfId="25256"/>
    <cellStyle name="40% - Accent2 9 2 3 2 6" xfId="25257"/>
    <cellStyle name="40% - Accent2 9 2 3 2 6 2" xfId="25258"/>
    <cellStyle name="40% - Accent2 9 2 3 2 7" xfId="25259"/>
    <cellStyle name="40% - Accent2 9 2 3 3" xfId="25260"/>
    <cellStyle name="40% - Accent2 9 2 3 3 2" xfId="25261"/>
    <cellStyle name="40% - Accent2 9 2 3 4" xfId="25262"/>
    <cellStyle name="40% - Accent2 9 2 3 4 2" xfId="25263"/>
    <cellStyle name="40% - Accent2 9 2 3 5" xfId="25264"/>
    <cellStyle name="40% - Accent2 9 2 3 5 2" xfId="25265"/>
    <cellStyle name="40% - Accent2 9 2 3 6" xfId="25266"/>
    <cellStyle name="40% - Accent2 9 2 3 6 2" xfId="25267"/>
    <cellStyle name="40% - Accent2 9 2 3 7" xfId="25268"/>
    <cellStyle name="40% - Accent2 9 2 3 7 2" xfId="25269"/>
    <cellStyle name="40% - Accent2 9 2 3 8" xfId="25270"/>
    <cellStyle name="40% - Accent2 9 2 4" xfId="25271"/>
    <cellStyle name="40% - Accent2 9 2 4 2" xfId="25272"/>
    <cellStyle name="40% - Accent2 9 2 4 2 2" xfId="25273"/>
    <cellStyle name="40% - Accent2 9 2 4 3" xfId="25274"/>
    <cellStyle name="40% - Accent2 9 2 4 3 2" xfId="25275"/>
    <cellStyle name="40% - Accent2 9 2 4 4" xfId="25276"/>
    <cellStyle name="40% - Accent2 9 2 4 4 2" xfId="25277"/>
    <cellStyle name="40% - Accent2 9 2 4 5" xfId="25278"/>
    <cellStyle name="40% - Accent2 9 2 4 5 2" xfId="25279"/>
    <cellStyle name="40% - Accent2 9 2 4 6" xfId="25280"/>
    <cellStyle name="40% - Accent2 9 2 4 6 2" xfId="25281"/>
    <cellStyle name="40% - Accent2 9 2 4 7" xfId="25282"/>
    <cellStyle name="40% - Accent2 9 2 5" xfId="25283"/>
    <cellStyle name="40% - Accent2 9 2 5 2" xfId="25284"/>
    <cellStyle name="40% - Accent2 9 2 6" xfId="25285"/>
    <cellStyle name="40% - Accent2 9 2 6 2" xfId="25286"/>
    <cellStyle name="40% - Accent2 9 2 7" xfId="25287"/>
    <cellStyle name="40% - Accent2 9 2 7 2" xfId="25288"/>
    <cellStyle name="40% - Accent2 9 2 8" xfId="25289"/>
    <cellStyle name="40% - Accent2 9 2 8 2" xfId="25290"/>
    <cellStyle name="40% - Accent2 9 2 9" xfId="25291"/>
    <cellStyle name="40% - Accent2 9 2 9 2" xfId="25292"/>
    <cellStyle name="40% - Accent2 9 3" xfId="25293"/>
    <cellStyle name="40% - Accent2 9 3 2" xfId="25294"/>
    <cellStyle name="40% - Accent2 9 3 2 2" xfId="25295"/>
    <cellStyle name="40% - Accent2 9 3 2 2 2" xfId="25296"/>
    <cellStyle name="40% - Accent2 9 3 2 2 2 2" xfId="25297"/>
    <cellStyle name="40% - Accent2 9 3 2 2 3" xfId="25298"/>
    <cellStyle name="40% - Accent2 9 3 2 2 3 2" xfId="25299"/>
    <cellStyle name="40% - Accent2 9 3 2 2 4" xfId="25300"/>
    <cellStyle name="40% - Accent2 9 3 2 2 4 2" xfId="25301"/>
    <cellStyle name="40% - Accent2 9 3 2 2 5" xfId="25302"/>
    <cellStyle name="40% - Accent2 9 3 2 2 5 2" xfId="25303"/>
    <cellStyle name="40% - Accent2 9 3 2 2 6" xfId="25304"/>
    <cellStyle name="40% - Accent2 9 3 2 2 6 2" xfId="25305"/>
    <cellStyle name="40% - Accent2 9 3 2 2 7" xfId="25306"/>
    <cellStyle name="40% - Accent2 9 3 2 3" xfId="25307"/>
    <cellStyle name="40% - Accent2 9 3 2 3 2" xfId="25308"/>
    <cellStyle name="40% - Accent2 9 3 2 4" xfId="25309"/>
    <cellStyle name="40% - Accent2 9 3 2 4 2" xfId="25310"/>
    <cellStyle name="40% - Accent2 9 3 2 5" xfId="25311"/>
    <cellStyle name="40% - Accent2 9 3 2 5 2" xfId="25312"/>
    <cellStyle name="40% - Accent2 9 3 2 6" xfId="25313"/>
    <cellStyle name="40% - Accent2 9 3 2 6 2" xfId="25314"/>
    <cellStyle name="40% - Accent2 9 3 2 7" xfId="25315"/>
    <cellStyle name="40% - Accent2 9 3 2 7 2" xfId="25316"/>
    <cellStyle name="40% - Accent2 9 3 2 8" xfId="25317"/>
    <cellStyle name="40% - Accent2 9 3 3" xfId="25318"/>
    <cellStyle name="40% - Accent2 9 3 3 2" xfId="25319"/>
    <cellStyle name="40% - Accent2 9 3 3 2 2" xfId="25320"/>
    <cellStyle name="40% - Accent2 9 3 3 3" xfId="25321"/>
    <cellStyle name="40% - Accent2 9 3 3 3 2" xfId="25322"/>
    <cellStyle name="40% - Accent2 9 3 3 4" xfId="25323"/>
    <cellStyle name="40% - Accent2 9 3 3 4 2" xfId="25324"/>
    <cellStyle name="40% - Accent2 9 3 3 5" xfId="25325"/>
    <cellStyle name="40% - Accent2 9 3 3 5 2" xfId="25326"/>
    <cellStyle name="40% - Accent2 9 3 3 6" xfId="25327"/>
    <cellStyle name="40% - Accent2 9 3 3 6 2" xfId="25328"/>
    <cellStyle name="40% - Accent2 9 3 3 7" xfId="25329"/>
    <cellStyle name="40% - Accent2 9 3 4" xfId="25330"/>
    <cellStyle name="40% - Accent2 9 3 4 2" xfId="25331"/>
    <cellStyle name="40% - Accent2 9 3 5" xfId="25332"/>
    <cellStyle name="40% - Accent2 9 3 5 2" xfId="25333"/>
    <cellStyle name="40% - Accent2 9 3 6" xfId="25334"/>
    <cellStyle name="40% - Accent2 9 3 6 2" xfId="25335"/>
    <cellStyle name="40% - Accent2 9 3 7" xfId="25336"/>
    <cellStyle name="40% - Accent2 9 3 7 2" xfId="25337"/>
    <cellStyle name="40% - Accent2 9 3 8" xfId="25338"/>
    <cellStyle name="40% - Accent2 9 3 8 2" xfId="25339"/>
    <cellStyle name="40% - Accent2 9 3 9" xfId="25340"/>
    <cellStyle name="40% - Accent2 9 4" xfId="25341"/>
    <cellStyle name="40% - Accent2 9 4 2" xfId="25342"/>
    <cellStyle name="40% - Accent2 9 4 2 2" xfId="25343"/>
    <cellStyle name="40% - Accent2 9 4 2 2 2" xfId="25344"/>
    <cellStyle name="40% - Accent2 9 4 2 3" xfId="25345"/>
    <cellStyle name="40% - Accent2 9 4 2 3 2" xfId="25346"/>
    <cellStyle name="40% - Accent2 9 4 2 4" xfId="25347"/>
    <cellStyle name="40% - Accent2 9 4 2 4 2" xfId="25348"/>
    <cellStyle name="40% - Accent2 9 4 2 5" xfId="25349"/>
    <cellStyle name="40% - Accent2 9 4 2 5 2" xfId="25350"/>
    <cellStyle name="40% - Accent2 9 4 2 6" xfId="25351"/>
    <cellStyle name="40% - Accent2 9 4 2 6 2" xfId="25352"/>
    <cellStyle name="40% - Accent2 9 4 2 7" xfId="25353"/>
    <cellStyle name="40% - Accent2 9 4 3" xfId="25354"/>
    <cellStyle name="40% - Accent2 9 4 3 2" xfId="25355"/>
    <cellStyle name="40% - Accent2 9 4 4" xfId="25356"/>
    <cellStyle name="40% - Accent2 9 4 4 2" xfId="25357"/>
    <cellStyle name="40% - Accent2 9 4 5" xfId="25358"/>
    <cellStyle name="40% - Accent2 9 4 5 2" xfId="25359"/>
    <cellStyle name="40% - Accent2 9 4 6" xfId="25360"/>
    <cellStyle name="40% - Accent2 9 4 6 2" xfId="25361"/>
    <cellStyle name="40% - Accent2 9 4 7" xfId="25362"/>
    <cellStyle name="40% - Accent2 9 4 7 2" xfId="25363"/>
    <cellStyle name="40% - Accent2 9 4 8" xfId="25364"/>
    <cellStyle name="40% - Accent2 9 5" xfId="25365"/>
    <cellStyle name="40% - Accent2 9 5 2" xfId="25366"/>
    <cellStyle name="40% - Accent2 9 5 2 2" xfId="25367"/>
    <cellStyle name="40% - Accent2 9 5 3" xfId="25368"/>
    <cellStyle name="40% - Accent2 9 5 3 2" xfId="25369"/>
    <cellStyle name="40% - Accent2 9 5 4" xfId="25370"/>
    <cellStyle name="40% - Accent2 9 5 4 2" xfId="25371"/>
    <cellStyle name="40% - Accent2 9 5 5" xfId="25372"/>
    <cellStyle name="40% - Accent2 9 5 5 2" xfId="25373"/>
    <cellStyle name="40% - Accent2 9 5 6" xfId="25374"/>
    <cellStyle name="40% - Accent2 9 5 6 2" xfId="25375"/>
    <cellStyle name="40% - Accent2 9 5 7" xfId="25376"/>
    <cellStyle name="40% - Accent2 9 6" xfId="25377"/>
    <cellStyle name="40% - Accent2 9 6 2" xfId="25378"/>
    <cellStyle name="40% - Accent2 9 7" xfId="25379"/>
    <cellStyle name="40% - Accent2 9 7 2" xfId="25380"/>
    <cellStyle name="40% - Accent2 9 8" xfId="25381"/>
    <cellStyle name="40% - Accent2 9 8 2" xfId="25382"/>
    <cellStyle name="40% - Accent2 9 9" xfId="25383"/>
    <cellStyle name="40% - Accent2 9 9 2" xfId="25384"/>
    <cellStyle name="40% - Accent3 10" xfId="25385"/>
    <cellStyle name="40% - Accent3 10 10" xfId="25386"/>
    <cellStyle name="40% - Accent3 10 2" xfId="25387"/>
    <cellStyle name="40% - Accent3 10 2 2" xfId="25388"/>
    <cellStyle name="40% - Accent3 10 2 2 2" xfId="25389"/>
    <cellStyle name="40% - Accent3 10 2 2 2 2" xfId="25390"/>
    <cellStyle name="40% - Accent3 10 2 2 2 2 2" xfId="25391"/>
    <cellStyle name="40% - Accent3 10 2 2 2 3" xfId="25392"/>
    <cellStyle name="40% - Accent3 10 2 2 2 3 2" xfId="25393"/>
    <cellStyle name="40% - Accent3 10 2 2 2 4" xfId="25394"/>
    <cellStyle name="40% - Accent3 10 2 2 2 4 2" xfId="25395"/>
    <cellStyle name="40% - Accent3 10 2 2 2 5" xfId="25396"/>
    <cellStyle name="40% - Accent3 10 2 2 2 5 2" xfId="25397"/>
    <cellStyle name="40% - Accent3 10 2 2 2 6" xfId="25398"/>
    <cellStyle name="40% - Accent3 10 2 2 2 6 2" xfId="25399"/>
    <cellStyle name="40% - Accent3 10 2 2 2 7" xfId="25400"/>
    <cellStyle name="40% - Accent3 10 2 2 3" xfId="25401"/>
    <cellStyle name="40% - Accent3 10 2 2 3 2" xfId="25402"/>
    <cellStyle name="40% - Accent3 10 2 2 4" xfId="25403"/>
    <cellStyle name="40% - Accent3 10 2 2 4 2" xfId="25404"/>
    <cellStyle name="40% - Accent3 10 2 2 5" xfId="25405"/>
    <cellStyle name="40% - Accent3 10 2 2 5 2" xfId="25406"/>
    <cellStyle name="40% - Accent3 10 2 2 6" xfId="25407"/>
    <cellStyle name="40% - Accent3 10 2 2 6 2" xfId="25408"/>
    <cellStyle name="40% - Accent3 10 2 2 7" xfId="25409"/>
    <cellStyle name="40% - Accent3 10 2 2 7 2" xfId="25410"/>
    <cellStyle name="40% - Accent3 10 2 2 8" xfId="25411"/>
    <cellStyle name="40% - Accent3 10 2 3" xfId="25412"/>
    <cellStyle name="40% - Accent3 10 2 3 2" xfId="25413"/>
    <cellStyle name="40% - Accent3 10 2 3 2 2" xfId="25414"/>
    <cellStyle name="40% - Accent3 10 2 3 3" xfId="25415"/>
    <cellStyle name="40% - Accent3 10 2 3 3 2" xfId="25416"/>
    <cellStyle name="40% - Accent3 10 2 3 4" xfId="25417"/>
    <cellStyle name="40% - Accent3 10 2 3 4 2" xfId="25418"/>
    <cellStyle name="40% - Accent3 10 2 3 5" xfId="25419"/>
    <cellStyle name="40% - Accent3 10 2 3 5 2" xfId="25420"/>
    <cellStyle name="40% - Accent3 10 2 3 6" xfId="25421"/>
    <cellStyle name="40% - Accent3 10 2 3 6 2" xfId="25422"/>
    <cellStyle name="40% - Accent3 10 2 3 7" xfId="25423"/>
    <cellStyle name="40% - Accent3 10 2 4" xfId="25424"/>
    <cellStyle name="40% - Accent3 10 2 4 2" xfId="25425"/>
    <cellStyle name="40% - Accent3 10 2 5" xfId="25426"/>
    <cellStyle name="40% - Accent3 10 2 5 2" xfId="25427"/>
    <cellStyle name="40% - Accent3 10 2 6" xfId="25428"/>
    <cellStyle name="40% - Accent3 10 2 6 2" xfId="25429"/>
    <cellStyle name="40% - Accent3 10 2 7" xfId="25430"/>
    <cellStyle name="40% - Accent3 10 2 7 2" xfId="25431"/>
    <cellStyle name="40% - Accent3 10 2 8" xfId="25432"/>
    <cellStyle name="40% - Accent3 10 2 8 2" xfId="25433"/>
    <cellStyle name="40% - Accent3 10 2 9" xfId="25434"/>
    <cellStyle name="40% - Accent3 10 3" xfId="25435"/>
    <cellStyle name="40% - Accent3 10 3 2" xfId="25436"/>
    <cellStyle name="40% - Accent3 10 3 2 2" xfId="25437"/>
    <cellStyle name="40% - Accent3 10 3 2 2 2" xfId="25438"/>
    <cellStyle name="40% - Accent3 10 3 2 3" xfId="25439"/>
    <cellStyle name="40% - Accent3 10 3 2 3 2" xfId="25440"/>
    <cellStyle name="40% - Accent3 10 3 2 4" xfId="25441"/>
    <cellStyle name="40% - Accent3 10 3 2 4 2" xfId="25442"/>
    <cellStyle name="40% - Accent3 10 3 2 5" xfId="25443"/>
    <cellStyle name="40% - Accent3 10 3 2 5 2" xfId="25444"/>
    <cellStyle name="40% - Accent3 10 3 2 6" xfId="25445"/>
    <cellStyle name="40% - Accent3 10 3 2 6 2" xfId="25446"/>
    <cellStyle name="40% - Accent3 10 3 2 7" xfId="25447"/>
    <cellStyle name="40% - Accent3 10 3 3" xfId="25448"/>
    <cellStyle name="40% - Accent3 10 3 3 2" xfId="25449"/>
    <cellStyle name="40% - Accent3 10 3 4" xfId="25450"/>
    <cellStyle name="40% - Accent3 10 3 4 2" xfId="25451"/>
    <cellStyle name="40% - Accent3 10 3 5" xfId="25452"/>
    <cellStyle name="40% - Accent3 10 3 5 2" xfId="25453"/>
    <cellStyle name="40% - Accent3 10 3 6" xfId="25454"/>
    <cellStyle name="40% - Accent3 10 3 6 2" xfId="25455"/>
    <cellStyle name="40% - Accent3 10 3 7" xfId="25456"/>
    <cellStyle name="40% - Accent3 10 3 7 2" xfId="25457"/>
    <cellStyle name="40% - Accent3 10 3 8" xfId="25458"/>
    <cellStyle name="40% - Accent3 10 4" xfId="25459"/>
    <cellStyle name="40% - Accent3 10 4 2" xfId="25460"/>
    <cellStyle name="40% - Accent3 10 4 2 2" xfId="25461"/>
    <cellStyle name="40% - Accent3 10 4 3" xfId="25462"/>
    <cellStyle name="40% - Accent3 10 4 3 2" xfId="25463"/>
    <cellStyle name="40% - Accent3 10 4 4" xfId="25464"/>
    <cellStyle name="40% - Accent3 10 4 4 2" xfId="25465"/>
    <cellStyle name="40% - Accent3 10 4 5" xfId="25466"/>
    <cellStyle name="40% - Accent3 10 4 5 2" xfId="25467"/>
    <cellStyle name="40% - Accent3 10 4 6" xfId="25468"/>
    <cellStyle name="40% - Accent3 10 4 6 2" xfId="25469"/>
    <cellStyle name="40% - Accent3 10 4 7" xfId="25470"/>
    <cellStyle name="40% - Accent3 10 5" xfId="25471"/>
    <cellStyle name="40% - Accent3 10 5 2" xfId="25472"/>
    <cellStyle name="40% - Accent3 10 6" xfId="25473"/>
    <cellStyle name="40% - Accent3 10 6 2" xfId="25474"/>
    <cellStyle name="40% - Accent3 10 7" xfId="25475"/>
    <cellStyle name="40% - Accent3 10 7 2" xfId="25476"/>
    <cellStyle name="40% - Accent3 10 8" xfId="25477"/>
    <cellStyle name="40% - Accent3 10 8 2" xfId="25478"/>
    <cellStyle name="40% - Accent3 10 9" xfId="25479"/>
    <cellStyle name="40% - Accent3 10 9 2" xfId="25480"/>
    <cellStyle name="40% - Accent3 11" xfId="25481"/>
    <cellStyle name="40% - Accent3 11 2" xfId="25482"/>
    <cellStyle name="40% - Accent3 11 2 2" xfId="25483"/>
    <cellStyle name="40% - Accent3 11 2 2 2" xfId="25484"/>
    <cellStyle name="40% - Accent3 11 2 2 2 2" xfId="25485"/>
    <cellStyle name="40% - Accent3 11 2 2 3" xfId="25486"/>
    <cellStyle name="40% - Accent3 11 2 2 3 2" xfId="25487"/>
    <cellStyle name="40% - Accent3 11 2 2 4" xfId="25488"/>
    <cellStyle name="40% - Accent3 11 2 2 4 2" xfId="25489"/>
    <cellStyle name="40% - Accent3 11 2 2 5" xfId="25490"/>
    <cellStyle name="40% - Accent3 11 2 2 5 2" xfId="25491"/>
    <cellStyle name="40% - Accent3 11 2 2 6" xfId="25492"/>
    <cellStyle name="40% - Accent3 11 2 2 6 2" xfId="25493"/>
    <cellStyle name="40% - Accent3 11 2 2 7" xfId="25494"/>
    <cellStyle name="40% - Accent3 11 2 3" xfId="25495"/>
    <cellStyle name="40% - Accent3 11 2 3 2" xfId="25496"/>
    <cellStyle name="40% - Accent3 11 2 4" xfId="25497"/>
    <cellStyle name="40% - Accent3 11 2 4 2" xfId="25498"/>
    <cellStyle name="40% - Accent3 11 2 5" xfId="25499"/>
    <cellStyle name="40% - Accent3 11 2 5 2" xfId="25500"/>
    <cellStyle name="40% - Accent3 11 2 6" xfId="25501"/>
    <cellStyle name="40% - Accent3 11 2 6 2" xfId="25502"/>
    <cellStyle name="40% - Accent3 11 2 7" xfId="25503"/>
    <cellStyle name="40% - Accent3 11 2 7 2" xfId="25504"/>
    <cellStyle name="40% - Accent3 11 2 8" xfId="25505"/>
    <cellStyle name="40% - Accent3 11 3" xfId="25506"/>
    <cellStyle name="40% - Accent3 11 3 2" xfId="25507"/>
    <cellStyle name="40% - Accent3 11 3 2 2" xfId="25508"/>
    <cellStyle name="40% - Accent3 11 3 3" xfId="25509"/>
    <cellStyle name="40% - Accent3 11 3 3 2" xfId="25510"/>
    <cellStyle name="40% - Accent3 11 3 4" xfId="25511"/>
    <cellStyle name="40% - Accent3 11 3 4 2" xfId="25512"/>
    <cellStyle name="40% - Accent3 11 3 5" xfId="25513"/>
    <cellStyle name="40% - Accent3 11 3 5 2" xfId="25514"/>
    <cellStyle name="40% - Accent3 11 3 6" xfId="25515"/>
    <cellStyle name="40% - Accent3 11 3 6 2" xfId="25516"/>
    <cellStyle name="40% - Accent3 11 3 7" xfId="25517"/>
    <cellStyle name="40% - Accent3 11 4" xfId="25518"/>
    <cellStyle name="40% - Accent3 11 4 2" xfId="25519"/>
    <cellStyle name="40% - Accent3 11 5" xfId="25520"/>
    <cellStyle name="40% - Accent3 11 5 2" xfId="25521"/>
    <cellStyle name="40% - Accent3 11 6" xfId="25522"/>
    <cellStyle name="40% - Accent3 11 6 2" xfId="25523"/>
    <cellStyle name="40% - Accent3 11 7" xfId="25524"/>
    <cellStyle name="40% - Accent3 11 7 2" xfId="25525"/>
    <cellStyle name="40% - Accent3 11 8" xfId="25526"/>
    <cellStyle name="40% - Accent3 11 8 2" xfId="25527"/>
    <cellStyle name="40% - Accent3 11 9" xfId="25528"/>
    <cellStyle name="40% - Accent3 12" xfId="25529"/>
    <cellStyle name="40% - Accent3 12 2" xfId="25530"/>
    <cellStyle name="40% - Accent3 12 2 2" xfId="25531"/>
    <cellStyle name="40% - Accent3 12 2 2 2" xfId="25532"/>
    <cellStyle name="40% - Accent3 12 2 2 2 2" xfId="25533"/>
    <cellStyle name="40% - Accent3 12 2 2 3" xfId="25534"/>
    <cellStyle name="40% - Accent3 12 2 2 3 2" xfId="25535"/>
    <cellStyle name="40% - Accent3 12 2 2 4" xfId="25536"/>
    <cellStyle name="40% - Accent3 12 2 2 4 2" xfId="25537"/>
    <cellStyle name="40% - Accent3 12 2 2 5" xfId="25538"/>
    <cellStyle name="40% - Accent3 12 2 2 5 2" xfId="25539"/>
    <cellStyle name="40% - Accent3 12 2 2 6" xfId="25540"/>
    <cellStyle name="40% - Accent3 12 2 2 6 2" xfId="25541"/>
    <cellStyle name="40% - Accent3 12 2 2 7" xfId="25542"/>
    <cellStyle name="40% - Accent3 12 2 3" xfId="25543"/>
    <cellStyle name="40% - Accent3 12 2 3 2" xfId="25544"/>
    <cellStyle name="40% - Accent3 12 2 4" xfId="25545"/>
    <cellStyle name="40% - Accent3 12 2 4 2" xfId="25546"/>
    <cellStyle name="40% - Accent3 12 2 5" xfId="25547"/>
    <cellStyle name="40% - Accent3 12 2 5 2" xfId="25548"/>
    <cellStyle name="40% - Accent3 12 2 6" xfId="25549"/>
    <cellStyle name="40% - Accent3 12 2 6 2" xfId="25550"/>
    <cellStyle name="40% - Accent3 12 2 7" xfId="25551"/>
    <cellStyle name="40% - Accent3 12 2 7 2" xfId="25552"/>
    <cellStyle name="40% - Accent3 12 2 8" xfId="25553"/>
    <cellStyle name="40% - Accent3 12 3" xfId="25554"/>
    <cellStyle name="40% - Accent3 12 3 2" xfId="25555"/>
    <cellStyle name="40% - Accent3 12 3 2 2" xfId="25556"/>
    <cellStyle name="40% - Accent3 12 3 3" xfId="25557"/>
    <cellStyle name="40% - Accent3 12 3 3 2" xfId="25558"/>
    <cellStyle name="40% - Accent3 12 3 4" xfId="25559"/>
    <cellStyle name="40% - Accent3 12 3 4 2" xfId="25560"/>
    <cellStyle name="40% - Accent3 12 3 5" xfId="25561"/>
    <cellStyle name="40% - Accent3 12 3 5 2" xfId="25562"/>
    <cellStyle name="40% - Accent3 12 3 6" xfId="25563"/>
    <cellStyle name="40% - Accent3 12 3 6 2" xfId="25564"/>
    <cellStyle name="40% - Accent3 12 3 7" xfId="25565"/>
    <cellStyle name="40% - Accent3 12 4" xfId="25566"/>
    <cellStyle name="40% - Accent3 12 4 2" xfId="25567"/>
    <cellStyle name="40% - Accent3 12 5" xfId="25568"/>
    <cellStyle name="40% - Accent3 12 5 2" xfId="25569"/>
    <cellStyle name="40% - Accent3 12 6" xfId="25570"/>
    <cellStyle name="40% - Accent3 12 6 2" xfId="25571"/>
    <cellStyle name="40% - Accent3 12 7" xfId="25572"/>
    <cellStyle name="40% - Accent3 12 7 2" xfId="25573"/>
    <cellStyle name="40% - Accent3 12 8" xfId="25574"/>
    <cellStyle name="40% - Accent3 12 8 2" xfId="25575"/>
    <cellStyle name="40% - Accent3 12 9" xfId="25576"/>
    <cellStyle name="40% - Accent3 13" xfId="25577"/>
    <cellStyle name="40% - Accent3 13 2" xfId="25578"/>
    <cellStyle name="40% - Accent3 13 2 2" xfId="25579"/>
    <cellStyle name="40% - Accent3 13 2 2 2" xfId="25580"/>
    <cellStyle name="40% - Accent3 13 2 2 2 2" xfId="25581"/>
    <cellStyle name="40% - Accent3 13 2 2 3" xfId="25582"/>
    <cellStyle name="40% - Accent3 13 2 2 3 2" xfId="25583"/>
    <cellStyle name="40% - Accent3 13 2 2 4" xfId="25584"/>
    <cellStyle name="40% - Accent3 13 2 2 4 2" xfId="25585"/>
    <cellStyle name="40% - Accent3 13 2 2 5" xfId="25586"/>
    <cellStyle name="40% - Accent3 13 2 2 5 2" xfId="25587"/>
    <cellStyle name="40% - Accent3 13 2 2 6" xfId="25588"/>
    <cellStyle name="40% - Accent3 13 2 2 6 2" xfId="25589"/>
    <cellStyle name="40% - Accent3 13 2 2 7" xfId="25590"/>
    <cellStyle name="40% - Accent3 13 2 3" xfId="25591"/>
    <cellStyle name="40% - Accent3 13 2 3 2" xfId="25592"/>
    <cellStyle name="40% - Accent3 13 2 4" xfId="25593"/>
    <cellStyle name="40% - Accent3 13 2 4 2" xfId="25594"/>
    <cellStyle name="40% - Accent3 13 2 5" xfId="25595"/>
    <cellStyle name="40% - Accent3 13 2 5 2" xfId="25596"/>
    <cellStyle name="40% - Accent3 13 2 6" xfId="25597"/>
    <cellStyle name="40% - Accent3 13 2 6 2" xfId="25598"/>
    <cellStyle name="40% - Accent3 13 2 7" xfId="25599"/>
    <cellStyle name="40% - Accent3 13 2 7 2" xfId="25600"/>
    <cellStyle name="40% - Accent3 13 2 8" xfId="25601"/>
    <cellStyle name="40% - Accent3 13 3" xfId="25602"/>
    <cellStyle name="40% - Accent3 13 3 2" xfId="25603"/>
    <cellStyle name="40% - Accent3 13 3 2 2" xfId="25604"/>
    <cellStyle name="40% - Accent3 13 3 3" xfId="25605"/>
    <cellStyle name="40% - Accent3 13 3 3 2" xfId="25606"/>
    <cellStyle name="40% - Accent3 13 3 4" xfId="25607"/>
    <cellStyle name="40% - Accent3 13 3 4 2" xfId="25608"/>
    <cellStyle name="40% - Accent3 13 3 5" xfId="25609"/>
    <cellStyle name="40% - Accent3 13 3 5 2" xfId="25610"/>
    <cellStyle name="40% - Accent3 13 3 6" xfId="25611"/>
    <cellStyle name="40% - Accent3 13 3 6 2" xfId="25612"/>
    <cellStyle name="40% - Accent3 13 3 7" xfId="25613"/>
    <cellStyle name="40% - Accent3 13 4" xfId="25614"/>
    <cellStyle name="40% - Accent3 13 4 2" xfId="25615"/>
    <cellStyle name="40% - Accent3 13 5" xfId="25616"/>
    <cellStyle name="40% - Accent3 13 5 2" xfId="25617"/>
    <cellStyle name="40% - Accent3 13 6" xfId="25618"/>
    <cellStyle name="40% - Accent3 13 6 2" xfId="25619"/>
    <cellStyle name="40% - Accent3 13 7" xfId="25620"/>
    <cellStyle name="40% - Accent3 13 7 2" xfId="25621"/>
    <cellStyle name="40% - Accent3 13 8" xfId="25622"/>
    <cellStyle name="40% - Accent3 13 8 2" xfId="25623"/>
    <cellStyle name="40% - Accent3 13 9" xfId="25624"/>
    <cellStyle name="40% - Accent3 14" xfId="25625"/>
    <cellStyle name="40% - Accent3 14 2" xfId="25626"/>
    <cellStyle name="40% - Accent3 14 2 2" xfId="25627"/>
    <cellStyle name="40% - Accent3 14 2 2 2" xfId="25628"/>
    <cellStyle name="40% - Accent3 14 2 3" xfId="25629"/>
    <cellStyle name="40% - Accent3 14 2 3 2" xfId="25630"/>
    <cellStyle name="40% - Accent3 14 2 4" xfId="25631"/>
    <cellStyle name="40% - Accent3 14 2 4 2" xfId="25632"/>
    <cellStyle name="40% - Accent3 14 2 5" xfId="25633"/>
    <cellStyle name="40% - Accent3 14 2 5 2" xfId="25634"/>
    <cellStyle name="40% - Accent3 14 2 6" xfId="25635"/>
    <cellStyle name="40% - Accent3 14 2 6 2" xfId="25636"/>
    <cellStyle name="40% - Accent3 14 2 7" xfId="25637"/>
    <cellStyle name="40% - Accent3 14 3" xfId="25638"/>
    <cellStyle name="40% - Accent3 14 3 2" xfId="25639"/>
    <cellStyle name="40% - Accent3 14 4" xfId="25640"/>
    <cellStyle name="40% - Accent3 14 4 2" xfId="25641"/>
    <cellStyle name="40% - Accent3 14 5" xfId="25642"/>
    <cellStyle name="40% - Accent3 14 5 2" xfId="25643"/>
    <cellStyle name="40% - Accent3 14 6" xfId="25644"/>
    <cellStyle name="40% - Accent3 14 6 2" xfId="25645"/>
    <cellStyle name="40% - Accent3 14 7" xfId="25646"/>
    <cellStyle name="40% - Accent3 14 7 2" xfId="25647"/>
    <cellStyle name="40% - Accent3 14 8" xfId="25648"/>
    <cellStyle name="40% - Accent3 15" xfId="25649"/>
    <cellStyle name="40% - Accent3 15 2" xfId="25650"/>
    <cellStyle name="40% - Accent3 15 2 2" xfId="25651"/>
    <cellStyle name="40% - Accent3 15 3" xfId="25652"/>
    <cellStyle name="40% - Accent3 15 3 2" xfId="25653"/>
    <cellStyle name="40% - Accent3 15 4" xfId="25654"/>
    <cellStyle name="40% - Accent3 15 4 2" xfId="25655"/>
    <cellStyle name="40% - Accent3 15 5" xfId="25656"/>
    <cellStyle name="40% - Accent3 15 5 2" xfId="25657"/>
    <cellStyle name="40% - Accent3 15 6" xfId="25658"/>
    <cellStyle name="40% - Accent3 15 6 2" xfId="25659"/>
    <cellStyle name="40% - Accent3 15 7" xfId="25660"/>
    <cellStyle name="40% - Accent3 16" xfId="25661"/>
    <cellStyle name="40% - Accent3 2" xfId="25662"/>
    <cellStyle name="40% - Accent3 2 10" xfId="25663"/>
    <cellStyle name="40% - Accent3 2 10 2" xfId="25664"/>
    <cellStyle name="40% - Accent3 2 11" xfId="25665"/>
    <cellStyle name="40% - Accent3 2 11 2" xfId="25666"/>
    <cellStyle name="40% - Accent3 2 12" xfId="25667"/>
    <cellStyle name="40% - Accent3 2 2" xfId="25668"/>
    <cellStyle name="40% - Accent3 2 2 10" xfId="25669"/>
    <cellStyle name="40% - Accent3 2 2 10 2" xfId="25670"/>
    <cellStyle name="40% - Accent3 2 2 11" xfId="25671"/>
    <cellStyle name="40% - Accent3 2 2 12" xfId="25672"/>
    <cellStyle name="40% - Accent3 2 2 2" xfId="25673"/>
    <cellStyle name="40% - Accent3 2 2 2 10" xfId="25674"/>
    <cellStyle name="40% - Accent3 2 2 2 2" xfId="25675"/>
    <cellStyle name="40% - Accent3 2 2 2 2 2" xfId="25676"/>
    <cellStyle name="40% - Accent3 2 2 2 2 2 2" xfId="25677"/>
    <cellStyle name="40% - Accent3 2 2 2 2 2 2 2" xfId="25678"/>
    <cellStyle name="40% - Accent3 2 2 2 2 2 2 2 2" xfId="25679"/>
    <cellStyle name="40% - Accent3 2 2 2 2 2 2 3" xfId="25680"/>
    <cellStyle name="40% - Accent3 2 2 2 2 2 2 3 2" xfId="25681"/>
    <cellStyle name="40% - Accent3 2 2 2 2 2 2 4" xfId="25682"/>
    <cellStyle name="40% - Accent3 2 2 2 2 2 2 4 2" xfId="25683"/>
    <cellStyle name="40% - Accent3 2 2 2 2 2 2 5" xfId="25684"/>
    <cellStyle name="40% - Accent3 2 2 2 2 2 2 5 2" xfId="25685"/>
    <cellStyle name="40% - Accent3 2 2 2 2 2 2 6" xfId="25686"/>
    <cellStyle name="40% - Accent3 2 2 2 2 2 2 6 2" xfId="25687"/>
    <cellStyle name="40% - Accent3 2 2 2 2 2 2 7" xfId="25688"/>
    <cellStyle name="40% - Accent3 2 2 2 2 2 3" xfId="25689"/>
    <cellStyle name="40% - Accent3 2 2 2 2 2 3 2" xfId="25690"/>
    <cellStyle name="40% - Accent3 2 2 2 2 2 4" xfId="25691"/>
    <cellStyle name="40% - Accent3 2 2 2 2 2 4 2" xfId="25692"/>
    <cellStyle name="40% - Accent3 2 2 2 2 2 5" xfId="25693"/>
    <cellStyle name="40% - Accent3 2 2 2 2 2 5 2" xfId="25694"/>
    <cellStyle name="40% - Accent3 2 2 2 2 2 6" xfId="25695"/>
    <cellStyle name="40% - Accent3 2 2 2 2 2 6 2" xfId="25696"/>
    <cellStyle name="40% - Accent3 2 2 2 2 2 7" xfId="25697"/>
    <cellStyle name="40% - Accent3 2 2 2 2 2 7 2" xfId="25698"/>
    <cellStyle name="40% - Accent3 2 2 2 2 2 8" xfId="25699"/>
    <cellStyle name="40% - Accent3 2 2 2 2 3" xfId="25700"/>
    <cellStyle name="40% - Accent3 2 2 2 2 3 2" xfId="25701"/>
    <cellStyle name="40% - Accent3 2 2 2 2 3 2 2" xfId="25702"/>
    <cellStyle name="40% - Accent3 2 2 2 2 3 3" xfId="25703"/>
    <cellStyle name="40% - Accent3 2 2 2 2 3 3 2" xfId="25704"/>
    <cellStyle name="40% - Accent3 2 2 2 2 3 4" xfId="25705"/>
    <cellStyle name="40% - Accent3 2 2 2 2 3 4 2" xfId="25706"/>
    <cellStyle name="40% - Accent3 2 2 2 2 3 5" xfId="25707"/>
    <cellStyle name="40% - Accent3 2 2 2 2 3 5 2" xfId="25708"/>
    <cellStyle name="40% - Accent3 2 2 2 2 3 6" xfId="25709"/>
    <cellStyle name="40% - Accent3 2 2 2 2 3 6 2" xfId="25710"/>
    <cellStyle name="40% - Accent3 2 2 2 2 3 7" xfId="25711"/>
    <cellStyle name="40% - Accent3 2 2 2 2 4" xfId="25712"/>
    <cellStyle name="40% - Accent3 2 2 2 2 4 2" xfId="25713"/>
    <cellStyle name="40% - Accent3 2 2 2 2 5" xfId="25714"/>
    <cellStyle name="40% - Accent3 2 2 2 2 5 2" xfId="25715"/>
    <cellStyle name="40% - Accent3 2 2 2 2 6" xfId="25716"/>
    <cellStyle name="40% - Accent3 2 2 2 2 6 2" xfId="25717"/>
    <cellStyle name="40% - Accent3 2 2 2 2 7" xfId="25718"/>
    <cellStyle name="40% - Accent3 2 2 2 2 7 2" xfId="25719"/>
    <cellStyle name="40% - Accent3 2 2 2 2 8" xfId="25720"/>
    <cellStyle name="40% - Accent3 2 2 2 2 8 2" xfId="25721"/>
    <cellStyle name="40% - Accent3 2 2 2 2 9" xfId="25722"/>
    <cellStyle name="40% - Accent3 2 2 2 3" xfId="25723"/>
    <cellStyle name="40% - Accent3 2 2 2 3 2" xfId="25724"/>
    <cellStyle name="40% - Accent3 2 2 2 3 2 2" xfId="25725"/>
    <cellStyle name="40% - Accent3 2 2 2 3 2 2 2" xfId="25726"/>
    <cellStyle name="40% - Accent3 2 2 2 3 2 3" xfId="25727"/>
    <cellStyle name="40% - Accent3 2 2 2 3 2 3 2" xfId="25728"/>
    <cellStyle name="40% - Accent3 2 2 2 3 2 4" xfId="25729"/>
    <cellStyle name="40% - Accent3 2 2 2 3 2 4 2" xfId="25730"/>
    <cellStyle name="40% - Accent3 2 2 2 3 2 5" xfId="25731"/>
    <cellStyle name="40% - Accent3 2 2 2 3 2 5 2" xfId="25732"/>
    <cellStyle name="40% - Accent3 2 2 2 3 2 6" xfId="25733"/>
    <cellStyle name="40% - Accent3 2 2 2 3 2 6 2" xfId="25734"/>
    <cellStyle name="40% - Accent3 2 2 2 3 2 7" xfId="25735"/>
    <cellStyle name="40% - Accent3 2 2 2 3 3" xfId="25736"/>
    <cellStyle name="40% - Accent3 2 2 2 3 3 2" xfId="25737"/>
    <cellStyle name="40% - Accent3 2 2 2 3 4" xfId="25738"/>
    <cellStyle name="40% - Accent3 2 2 2 3 4 2" xfId="25739"/>
    <cellStyle name="40% - Accent3 2 2 2 3 5" xfId="25740"/>
    <cellStyle name="40% - Accent3 2 2 2 3 5 2" xfId="25741"/>
    <cellStyle name="40% - Accent3 2 2 2 3 6" xfId="25742"/>
    <cellStyle name="40% - Accent3 2 2 2 3 6 2" xfId="25743"/>
    <cellStyle name="40% - Accent3 2 2 2 3 7" xfId="25744"/>
    <cellStyle name="40% - Accent3 2 2 2 3 7 2" xfId="25745"/>
    <cellStyle name="40% - Accent3 2 2 2 3 8" xfId="25746"/>
    <cellStyle name="40% - Accent3 2 2 2 4" xfId="25747"/>
    <cellStyle name="40% - Accent3 2 2 2 4 2" xfId="25748"/>
    <cellStyle name="40% - Accent3 2 2 2 4 2 2" xfId="25749"/>
    <cellStyle name="40% - Accent3 2 2 2 4 3" xfId="25750"/>
    <cellStyle name="40% - Accent3 2 2 2 4 3 2" xfId="25751"/>
    <cellStyle name="40% - Accent3 2 2 2 4 4" xfId="25752"/>
    <cellStyle name="40% - Accent3 2 2 2 4 4 2" xfId="25753"/>
    <cellStyle name="40% - Accent3 2 2 2 4 5" xfId="25754"/>
    <cellStyle name="40% - Accent3 2 2 2 4 5 2" xfId="25755"/>
    <cellStyle name="40% - Accent3 2 2 2 4 6" xfId="25756"/>
    <cellStyle name="40% - Accent3 2 2 2 4 6 2" xfId="25757"/>
    <cellStyle name="40% - Accent3 2 2 2 4 7" xfId="25758"/>
    <cellStyle name="40% - Accent3 2 2 2 5" xfId="25759"/>
    <cellStyle name="40% - Accent3 2 2 2 5 2" xfId="25760"/>
    <cellStyle name="40% - Accent3 2 2 2 6" xfId="25761"/>
    <cellStyle name="40% - Accent3 2 2 2 6 2" xfId="25762"/>
    <cellStyle name="40% - Accent3 2 2 2 7" xfId="25763"/>
    <cellStyle name="40% - Accent3 2 2 2 7 2" xfId="25764"/>
    <cellStyle name="40% - Accent3 2 2 2 8" xfId="25765"/>
    <cellStyle name="40% - Accent3 2 2 2 8 2" xfId="25766"/>
    <cellStyle name="40% - Accent3 2 2 2 9" xfId="25767"/>
    <cellStyle name="40% - Accent3 2 2 2 9 2" xfId="25768"/>
    <cellStyle name="40% - Accent3 2 2 3" xfId="25769"/>
    <cellStyle name="40% - Accent3 2 2 3 2" xfId="25770"/>
    <cellStyle name="40% - Accent3 2 2 3 2 2" xfId="25771"/>
    <cellStyle name="40% - Accent3 2 2 3 2 2 2" xfId="25772"/>
    <cellStyle name="40% - Accent3 2 2 3 2 2 2 2" xfId="25773"/>
    <cellStyle name="40% - Accent3 2 2 3 2 2 3" xfId="25774"/>
    <cellStyle name="40% - Accent3 2 2 3 2 2 3 2" xfId="25775"/>
    <cellStyle name="40% - Accent3 2 2 3 2 2 4" xfId="25776"/>
    <cellStyle name="40% - Accent3 2 2 3 2 2 4 2" xfId="25777"/>
    <cellStyle name="40% - Accent3 2 2 3 2 2 5" xfId="25778"/>
    <cellStyle name="40% - Accent3 2 2 3 2 2 5 2" xfId="25779"/>
    <cellStyle name="40% - Accent3 2 2 3 2 2 6" xfId="25780"/>
    <cellStyle name="40% - Accent3 2 2 3 2 2 6 2" xfId="25781"/>
    <cellStyle name="40% - Accent3 2 2 3 2 2 7" xfId="25782"/>
    <cellStyle name="40% - Accent3 2 2 3 2 3" xfId="25783"/>
    <cellStyle name="40% - Accent3 2 2 3 2 3 2" xfId="25784"/>
    <cellStyle name="40% - Accent3 2 2 3 2 4" xfId="25785"/>
    <cellStyle name="40% - Accent3 2 2 3 2 4 2" xfId="25786"/>
    <cellStyle name="40% - Accent3 2 2 3 2 5" xfId="25787"/>
    <cellStyle name="40% - Accent3 2 2 3 2 5 2" xfId="25788"/>
    <cellStyle name="40% - Accent3 2 2 3 2 6" xfId="25789"/>
    <cellStyle name="40% - Accent3 2 2 3 2 6 2" xfId="25790"/>
    <cellStyle name="40% - Accent3 2 2 3 2 7" xfId="25791"/>
    <cellStyle name="40% - Accent3 2 2 3 2 7 2" xfId="25792"/>
    <cellStyle name="40% - Accent3 2 2 3 2 8" xfId="25793"/>
    <cellStyle name="40% - Accent3 2 2 3 3" xfId="25794"/>
    <cellStyle name="40% - Accent3 2 2 3 3 2" xfId="25795"/>
    <cellStyle name="40% - Accent3 2 2 3 3 2 2" xfId="25796"/>
    <cellStyle name="40% - Accent3 2 2 3 3 3" xfId="25797"/>
    <cellStyle name="40% - Accent3 2 2 3 3 3 2" xfId="25798"/>
    <cellStyle name="40% - Accent3 2 2 3 3 4" xfId="25799"/>
    <cellStyle name="40% - Accent3 2 2 3 3 4 2" xfId="25800"/>
    <cellStyle name="40% - Accent3 2 2 3 3 5" xfId="25801"/>
    <cellStyle name="40% - Accent3 2 2 3 3 5 2" xfId="25802"/>
    <cellStyle name="40% - Accent3 2 2 3 3 6" xfId="25803"/>
    <cellStyle name="40% - Accent3 2 2 3 3 6 2" xfId="25804"/>
    <cellStyle name="40% - Accent3 2 2 3 3 7" xfId="25805"/>
    <cellStyle name="40% - Accent3 2 2 3 4" xfId="25806"/>
    <cellStyle name="40% - Accent3 2 2 3 4 2" xfId="25807"/>
    <cellStyle name="40% - Accent3 2 2 3 5" xfId="25808"/>
    <cellStyle name="40% - Accent3 2 2 3 5 2" xfId="25809"/>
    <cellStyle name="40% - Accent3 2 2 3 6" xfId="25810"/>
    <cellStyle name="40% - Accent3 2 2 3 6 2" xfId="25811"/>
    <cellStyle name="40% - Accent3 2 2 3 7" xfId="25812"/>
    <cellStyle name="40% - Accent3 2 2 3 7 2" xfId="25813"/>
    <cellStyle name="40% - Accent3 2 2 3 8" xfId="25814"/>
    <cellStyle name="40% - Accent3 2 2 3 8 2" xfId="25815"/>
    <cellStyle name="40% - Accent3 2 2 3 9" xfId="25816"/>
    <cellStyle name="40% - Accent3 2 2 4" xfId="25817"/>
    <cellStyle name="40% - Accent3 2 2 4 2" xfId="25818"/>
    <cellStyle name="40% - Accent3 2 2 4 2 2" xfId="25819"/>
    <cellStyle name="40% - Accent3 2 2 4 2 2 2" xfId="25820"/>
    <cellStyle name="40% - Accent3 2 2 4 2 3" xfId="25821"/>
    <cellStyle name="40% - Accent3 2 2 4 2 3 2" xfId="25822"/>
    <cellStyle name="40% - Accent3 2 2 4 2 4" xfId="25823"/>
    <cellStyle name="40% - Accent3 2 2 4 2 4 2" xfId="25824"/>
    <cellStyle name="40% - Accent3 2 2 4 2 5" xfId="25825"/>
    <cellStyle name="40% - Accent3 2 2 4 2 5 2" xfId="25826"/>
    <cellStyle name="40% - Accent3 2 2 4 2 6" xfId="25827"/>
    <cellStyle name="40% - Accent3 2 2 4 2 6 2" xfId="25828"/>
    <cellStyle name="40% - Accent3 2 2 4 2 7" xfId="25829"/>
    <cellStyle name="40% - Accent3 2 2 4 3" xfId="25830"/>
    <cellStyle name="40% - Accent3 2 2 4 3 2" xfId="25831"/>
    <cellStyle name="40% - Accent3 2 2 4 4" xfId="25832"/>
    <cellStyle name="40% - Accent3 2 2 4 4 2" xfId="25833"/>
    <cellStyle name="40% - Accent3 2 2 4 5" xfId="25834"/>
    <cellStyle name="40% - Accent3 2 2 4 5 2" xfId="25835"/>
    <cellStyle name="40% - Accent3 2 2 4 6" xfId="25836"/>
    <cellStyle name="40% - Accent3 2 2 4 6 2" xfId="25837"/>
    <cellStyle name="40% - Accent3 2 2 4 7" xfId="25838"/>
    <cellStyle name="40% - Accent3 2 2 4 7 2" xfId="25839"/>
    <cellStyle name="40% - Accent3 2 2 4 8" xfId="25840"/>
    <cellStyle name="40% - Accent3 2 2 5" xfId="25841"/>
    <cellStyle name="40% - Accent3 2 2 5 2" xfId="25842"/>
    <cellStyle name="40% - Accent3 2 2 5 2 2" xfId="25843"/>
    <cellStyle name="40% - Accent3 2 2 5 3" xfId="25844"/>
    <cellStyle name="40% - Accent3 2 2 5 3 2" xfId="25845"/>
    <cellStyle name="40% - Accent3 2 2 5 4" xfId="25846"/>
    <cellStyle name="40% - Accent3 2 2 5 4 2" xfId="25847"/>
    <cellStyle name="40% - Accent3 2 2 5 5" xfId="25848"/>
    <cellStyle name="40% - Accent3 2 2 5 5 2" xfId="25849"/>
    <cellStyle name="40% - Accent3 2 2 5 6" xfId="25850"/>
    <cellStyle name="40% - Accent3 2 2 5 6 2" xfId="25851"/>
    <cellStyle name="40% - Accent3 2 2 5 7" xfId="25852"/>
    <cellStyle name="40% - Accent3 2 2 6" xfId="25853"/>
    <cellStyle name="40% - Accent3 2 2 6 2" xfId="25854"/>
    <cellStyle name="40% - Accent3 2 2 7" xfId="25855"/>
    <cellStyle name="40% - Accent3 2 2 7 2" xfId="25856"/>
    <cellStyle name="40% - Accent3 2 2 8" xfId="25857"/>
    <cellStyle name="40% - Accent3 2 2 8 2" xfId="25858"/>
    <cellStyle name="40% - Accent3 2 2 9" xfId="25859"/>
    <cellStyle name="40% - Accent3 2 2 9 2" xfId="25860"/>
    <cellStyle name="40% - Accent3 2 3" xfId="25861"/>
    <cellStyle name="40% - Accent3 2 3 10" xfId="25862"/>
    <cellStyle name="40% - Accent3 2 3 2" xfId="25863"/>
    <cellStyle name="40% - Accent3 2 3 2 2" xfId="25864"/>
    <cellStyle name="40% - Accent3 2 3 2 2 2" xfId="25865"/>
    <cellStyle name="40% - Accent3 2 3 2 2 2 2" xfId="25866"/>
    <cellStyle name="40% - Accent3 2 3 2 2 2 2 2" xfId="25867"/>
    <cellStyle name="40% - Accent3 2 3 2 2 2 3" xfId="25868"/>
    <cellStyle name="40% - Accent3 2 3 2 2 2 3 2" xfId="25869"/>
    <cellStyle name="40% - Accent3 2 3 2 2 2 4" xfId="25870"/>
    <cellStyle name="40% - Accent3 2 3 2 2 2 4 2" xfId="25871"/>
    <cellStyle name="40% - Accent3 2 3 2 2 2 5" xfId="25872"/>
    <cellStyle name="40% - Accent3 2 3 2 2 2 5 2" xfId="25873"/>
    <cellStyle name="40% - Accent3 2 3 2 2 2 6" xfId="25874"/>
    <cellStyle name="40% - Accent3 2 3 2 2 2 6 2" xfId="25875"/>
    <cellStyle name="40% - Accent3 2 3 2 2 2 7" xfId="25876"/>
    <cellStyle name="40% - Accent3 2 3 2 2 3" xfId="25877"/>
    <cellStyle name="40% - Accent3 2 3 2 2 3 2" xfId="25878"/>
    <cellStyle name="40% - Accent3 2 3 2 2 4" xfId="25879"/>
    <cellStyle name="40% - Accent3 2 3 2 2 4 2" xfId="25880"/>
    <cellStyle name="40% - Accent3 2 3 2 2 5" xfId="25881"/>
    <cellStyle name="40% - Accent3 2 3 2 2 5 2" xfId="25882"/>
    <cellStyle name="40% - Accent3 2 3 2 2 6" xfId="25883"/>
    <cellStyle name="40% - Accent3 2 3 2 2 6 2" xfId="25884"/>
    <cellStyle name="40% - Accent3 2 3 2 2 7" xfId="25885"/>
    <cellStyle name="40% - Accent3 2 3 2 2 7 2" xfId="25886"/>
    <cellStyle name="40% - Accent3 2 3 2 2 8" xfId="25887"/>
    <cellStyle name="40% - Accent3 2 3 2 3" xfId="25888"/>
    <cellStyle name="40% - Accent3 2 3 2 3 2" xfId="25889"/>
    <cellStyle name="40% - Accent3 2 3 2 3 2 2" xfId="25890"/>
    <cellStyle name="40% - Accent3 2 3 2 3 3" xfId="25891"/>
    <cellStyle name="40% - Accent3 2 3 2 3 3 2" xfId="25892"/>
    <cellStyle name="40% - Accent3 2 3 2 3 4" xfId="25893"/>
    <cellStyle name="40% - Accent3 2 3 2 3 4 2" xfId="25894"/>
    <cellStyle name="40% - Accent3 2 3 2 3 5" xfId="25895"/>
    <cellStyle name="40% - Accent3 2 3 2 3 5 2" xfId="25896"/>
    <cellStyle name="40% - Accent3 2 3 2 3 6" xfId="25897"/>
    <cellStyle name="40% - Accent3 2 3 2 3 6 2" xfId="25898"/>
    <cellStyle name="40% - Accent3 2 3 2 3 7" xfId="25899"/>
    <cellStyle name="40% - Accent3 2 3 2 4" xfId="25900"/>
    <cellStyle name="40% - Accent3 2 3 2 4 2" xfId="25901"/>
    <cellStyle name="40% - Accent3 2 3 2 5" xfId="25902"/>
    <cellStyle name="40% - Accent3 2 3 2 5 2" xfId="25903"/>
    <cellStyle name="40% - Accent3 2 3 2 6" xfId="25904"/>
    <cellStyle name="40% - Accent3 2 3 2 6 2" xfId="25905"/>
    <cellStyle name="40% - Accent3 2 3 2 7" xfId="25906"/>
    <cellStyle name="40% - Accent3 2 3 2 7 2" xfId="25907"/>
    <cellStyle name="40% - Accent3 2 3 2 8" xfId="25908"/>
    <cellStyle name="40% - Accent3 2 3 2 8 2" xfId="25909"/>
    <cellStyle name="40% - Accent3 2 3 2 9" xfId="25910"/>
    <cellStyle name="40% - Accent3 2 3 3" xfId="25911"/>
    <cellStyle name="40% - Accent3 2 3 3 2" xfId="25912"/>
    <cellStyle name="40% - Accent3 2 3 3 2 2" xfId="25913"/>
    <cellStyle name="40% - Accent3 2 3 3 2 2 2" xfId="25914"/>
    <cellStyle name="40% - Accent3 2 3 3 2 3" xfId="25915"/>
    <cellStyle name="40% - Accent3 2 3 3 2 3 2" xfId="25916"/>
    <cellStyle name="40% - Accent3 2 3 3 2 4" xfId="25917"/>
    <cellStyle name="40% - Accent3 2 3 3 2 4 2" xfId="25918"/>
    <cellStyle name="40% - Accent3 2 3 3 2 5" xfId="25919"/>
    <cellStyle name="40% - Accent3 2 3 3 2 5 2" xfId="25920"/>
    <cellStyle name="40% - Accent3 2 3 3 2 6" xfId="25921"/>
    <cellStyle name="40% - Accent3 2 3 3 2 6 2" xfId="25922"/>
    <cellStyle name="40% - Accent3 2 3 3 2 7" xfId="25923"/>
    <cellStyle name="40% - Accent3 2 3 3 3" xfId="25924"/>
    <cellStyle name="40% - Accent3 2 3 3 3 2" xfId="25925"/>
    <cellStyle name="40% - Accent3 2 3 3 4" xfId="25926"/>
    <cellStyle name="40% - Accent3 2 3 3 4 2" xfId="25927"/>
    <cellStyle name="40% - Accent3 2 3 3 5" xfId="25928"/>
    <cellStyle name="40% - Accent3 2 3 3 5 2" xfId="25929"/>
    <cellStyle name="40% - Accent3 2 3 3 6" xfId="25930"/>
    <cellStyle name="40% - Accent3 2 3 3 6 2" xfId="25931"/>
    <cellStyle name="40% - Accent3 2 3 3 7" xfId="25932"/>
    <cellStyle name="40% - Accent3 2 3 3 7 2" xfId="25933"/>
    <cellStyle name="40% - Accent3 2 3 3 8" xfId="25934"/>
    <cellStyle name="40% - Accent3 2 3 4" xfId="25935"/>
    <cellStyle name="40% - Accent3 2 3 4 2" xfId="25936"/>
    <cellStyle name="40% - Accent3 2 3 4 2 2" xfId="25937"/>
    <cellStyle name="40% - Accent3 2 3 4 3" xfId="25938"/>
    <cellStyle name="40% - Accent3 2 3 4 3 2" xfId="25939"/>
    <cellStyle name="40% - Accent3 2 3 4 4" xfId="25940"/>
    <cellStyle name="40% - Accent3 2 3 4 4 2" xfId="25941"/>
    <cellStyle name="40% - Accent3 2 3 4 5" xfId="25942"/>
    <cellStyle name="40% - Accent3 2 3 4 5 2" xfId="25943"/>
    <cellStyle name="40% - Accent3 2 3 4 6" xfId="25944"/>
    <cellStyle name="40% - Accent3 2 3 4 6 2" xfId="25945"/>
    <cellStyle name="40% - Accent3 2 3 4 7" xfId="25946"/>
    <cellStyle name="40% - Accent3 2 3 5" xfId="25947"/>
    <cellStyle name="40% - Accent3 2 3 5 2" xfId="25948"/>
    <cellStyle name="40% - Accent3 2 3 6" xfId="25949"/>
    <cellStyle name="40% - Accent3 2 3 6 2" xfId="25950"/>
    <cellStyle name="40% - Accent3 2 3 7" xfId="25951"/>
    <cellStyle name="40% - Accent3 2 3 7 2" xfId="25952"/>
    <cellStyle name="40% - Accent3 2 3 8" xfId="25953"/>
    <cellStyle name="40% - Accent3 2 3 8 2" xfId="25954"/>
    <cellStyle name="40% - Accent3 2 3 9" xfId="25955"/>
    <cellStyle name="40% - Accent3 2 3 9 2" xfId="25956"/>
    <cellStyle name="40% - Accent3 2 4" xfId="25957"/>
    <cellStyle name="40% - Accent3 2 4 2" xfId="25958"/>
    <cellStyle name="40% - Accent3 2 4 2 2" xfId="25959"/>
    <cellStyle name="40% - Accent3 2 4 2 2 2" xfId="25960"/>
    <cellStyle name="40% - Accent3 2 4 2 2 2 2" xfId="25961"/>
    <cellStyle name="40% - Accent3 2 4 2 2 3" xfId="25962"/>
    <cellStyle name="40% - Accent3 2 4 2 2 3 2" xfId="25963"/>
    <cellStyle name="40% - Accent3 2 4 2 2 4" xfId="25964"/>
    <cellStyle name="40% - Accent3 2 4 2 2 4 2" xfId="25965"/>
    <cellStyle name="40% - Accent3 2 4 2 2 5" xfId="25966"/>
    <cellStyle name="40% - Accent3 2 4 2 2 5 2" xfId="25967"/>
    <cellStyle name="40% - Accent3 2 4 2 2 6" xfId="25968"/>
    <cellStyle name="40% - Accent3 2 4 2 2 6 2" xfId="25969"/>
    <cellStyle name="40% - Accent3 2 4 2 2 7" xfId="25970"/>
    <cellStyle name="40% - Accent3 2 4 2 3" xfId="25971"/>
    <cellStyle name="40% - Accent3 2 4 2 3 2" xfId="25972"/>
    <cellStyle name="40% - Accent3 2 4 2 4" xfId="25973"/>
    <cellStyle name="40% - Accent3 2 4 2 4 2" xfId="25974"/>
    <cellStyle name="40% - Accent3 2 4 2 5" xfId="25975"/>
    <cellStyle name="40% - Accent3 2 4 2 5 2" xfId="25976"/>
    <cellStyle name="40% - Accent3 2 4 2 6" xfId="25977"/>
    <cellStyle name="40% - Accent3 2 4 2 6 2" xfId="25978"/>
    <cellStyle name="40% - Accent3 2 4 2 7" xfId="25979"/>
    <cellStyle name="40% - Accent3 2 4 2 7 2" xfId="25980"/>
    <cellStyle name="40% - Accent3 2 4 2 8" xfId="25981"/>
    <cellStyle name="40% - Accent3 2 4 3" xfId="25982"/>
    <cellStyle name="40% - Accent3 2 4 3 2" xfId="25983"/>
    <cellStyle name="40% - Accent3 2 4 3 2 2" xfId="25984"/>
    <cellStyle name="40% - Accent3 2 4 3 3" xfId="25985"/>
    <cellStyle name="40% - Accent3 2 4 3 3 2" xfId="25986"/>
    <cellStyle name="40% - Accent3 2 4 3 4" xfId="25987"/>
    <cellStyle name="40% - Accent3 2 4 3 4 2" xfId="25988"/>
    <cellStyle name="40% - Accent3 2 4 3 5" xfId="25989"/>
    <cellStyle name="40% - Accent3 2 4 3 5 2" xfId="25990"/>
    <cellStyle name="40% - Accent3 2 4 3 6" xfId="25991"/>
    <cellStyle name="40% - Accent3 2 4 3 6 2" xfId="25992"/>
    <cellStyle name="40% - Accent3 2 4 3 7" xfId="25993"/>
    <cellStyle name="40% - Accent3 2 4 4" xfId="25994"/>
    <cellStyle name="40% - Accent3 2 4 4 2" xfId="25995"/>
    <cellStyle name="40% - Accent3 2 4 5" xfId="25996"/>
    <cellStyle name="40% - Accent3 2 4 5 2" xfId="25997"/>
    <cellStyle name="40% - Accent3 2 4 6" xfId="25998"/>
    <cellStyle name="40% - Accent3 2 4 6 2" xfId="25999"/>
    <cellStyle name="40% - Accent3 2 4 7" xfId="26000"/>
    <cellStyle name="40% - Accent3 2 4 7 2" xfId="26001"/>
    <cellStyle name="40% - Accent3 2 4 8" xfId="26002"/>
    <cellStyle name="40% - Accent3 2 4 8 2" xfId="26003"/>
    <cellStyle name="40% - Accent3 2 4 9" xfId="26004"/>
    <cellStyle name="40% - Accent3 2 5" xfId="26005"/>
    <cellStyle name="40% - Accent3 2 5 2" xfId="26006"/>
    <cellStyle name="40% - Accent3 2 5 2 2" xfId="26007"/>
    <cellStyle name="40% - Accent3 2 5 2 2 2" xfId="26008"/>
    <cellStyle name="40% - Accent3 2 5 2 3" xfId="26009"/>
    <cellStyle name="40% - Accent3 2 5 2 3 2" xfId="26010"/>
    <cellStyle name="40% - Accent3 2 5 2 4" xfId="26011"/>
    <cellStyle name="40% - Accent3 2 5 2 4 2" xfId="26012"/>
    <cellStyle name="40% - Accent3 2 5 2 5" xfId="26013"/>
    <cellStyle name="40% - Accent3 2 5 2 5 2" xfId="26014"/>
    <cellStyle name="40% - Accent3 2 5 2 6" xfId="26015"/>
    <cellStyle name="40% - Accent3 2 5 2 6 2" xfId="26016"/>
    <cellStyle name="40% - Accent3 2 5 2 7" xfId="26017"/>
    <cellStyle name="40% - Accent3 2 5 3" xfId="26018"/>
    <cellStyle name="40% - Accent3 2 5 3 2" xfId="26019"/>
    <cellStyle name="40% - Accent3 2 5 4" xfId="26020"/>
    <cellStyle name="40% - Accent3 2 5 4 2" xfId="26021"/>
    <cellStyle name="40% - Accent3 2 5 5" xfId="26022"/>
    <cellStyle name="40% - Accent3 2 5 5 2" xfId="26023"/>
    <cellStyle name="40% - Accent3 2 5 6" xfId="26024"/>
    <cellStyle name="40% - Accent3 2 5 6 2" xfId="26025"/>
    <cellStyle name="40% - Accent3 2 5 7" xfId="26026"/>
    <cellStyle name="40% - Accent3 2 5 7 2" xfId="26027"/>
    <cellStyle name="40% - Accent3 2 5 8" xfId="26028"/>
    <cellStyle name="40% - Accent3 2 6" xfId="26029"/>
    <cellStyle name="40% - Accent3 2 6 2" xfId="26030"/>
    <cellStyle name="40% - Accent3 2 6 2 2" xfId="26031"/>
    <cellStyle name="40% - Accent3 2 6 3" xfId="26032"/>
    <cellStyle name="40% - Accent3 2 6 3 2" xfId="26033"/>
    <cellStyle name="40% - Accent3 2 6 4" xfId="26034"/>
    <cellStyle name="40% - Accent3 2 6 4 2" xfId="26035"/>
    <cellStyle name="40% - Accent3 2 6 5" xfId="26036"/>
    <cellStyle name="40% - Accent3 2 6 5 2" xfId="26037"/>
    <cellStyle name="40% - Accent3 2 6 6" xfId="26038"/>
    <cellStyle name="40% - Accent3 2 6 6 2" xfId="26039"/>
    <cellStyle name="40% - Accent3 2 6 7" xfId="26040"/>
    <cellStyle name="40% - Accent3 2 7" xfId="26041"/>
    <cellStyle name="40% - Accent3 2 7 2" xfId="26042"/>
    <cellStyle name="40% - Accent3 2 8" xfId="26043"/>
    <cellStyle name="40% - Accent3 2 8 2" xfId="26044"/>
    <cellStyle name="40% - Accent3 2 9" xfId="26045"/>
    <cellStyle name="40% - Accent3 2 9 2" xfId="26046"/>
    <cellStyle name="40% - Accent3 3" xfId="26047"/>
    <cellStyle name="40% - Accent3 3 10" xfId="26048"/>
    <cellStyle name="40% - Accent3 3 10 2" xfId="26049"/>
    <cellStyle name="40% - Accent3 3 11" xfId="26050"/>
    <cellStyle name="40% - Accent3 3 11 2" xfId="26051"/>
    <cellStyle name="40% - Accent3 3 12" xfId="26052"/>
    <cellStyle name="40% - Accent3 3 2" xfId="26053"/>
    <cellStyle name="40% - Accent3 3 2 10" xfId="26054"/>
    <cellStyle name="40% - Accent3 3 2 10 2" xfId="26055"/>
    <cellStyle name="40% - Accent3 3 2 11" xfId="26056"/>
    <cellStyle name="40% - Accent3 3 2 2" xfId="26057"/>
    <cellStyle name="40% - Accent3 3 2 2 10" xfId="26058"/>
    <cellStyle name="40% - Accent3 3 2 2 2" xfId="26059"/>
    <cellStyle name="40% - Accent3 3 2 2 2 2" xfId="26060"/>
    <cellStyle name="40% - Accent3 3 2 2 2 2 2" xfId="26061"/>
    <cellStyle name="40% - Accent3 3 2 2 2 2 2 2" xfId="26062"/>
    <cellStyle name="40% - Accent3 3 2 2 2 2 2 2 2" xfId="26063"/>
    <cellStyle name="40% - Accent3 3 2 2 2 2 2 3" xfId="26064"/>
    <cellStyle name="40% - Accent3 3 2 2 2 2 2 3 2" xfId="26065"/>
    <cellStyle name="40% - Accent3 3 2 2 2 2 2 4" xfId="26066"/>
    <cellStyle name="40% - Accent3 3 2 2 2 2 2 4 2" xfId="26067"/>
    <cellStyle name="40% - Accent3 3 2 2 2 2 2 5" xfId="26068"/>
    <cellStyle name="40% - Accent3 3 2 2 2 2 2 5 2" xfId="26069"/>
    <cellStyle name="40% - Accent3 3 2 2 2 2 2 6" xfId="26070"/>
    <cellStyle name="40% - Accent3 3 2 2 2 2 2 6 2" xfId="26071"/>
    <cellStyle name="40% - Accent3 3 2 2 2 2 2 7" xfId="26072"/>
    <cellStyle name="40% - Accent3 3 2 2 2 2 3" xfId="26073"/>
    <cellStyle name="40% - Accent3 3 2 2 2 2 3 2" xfId="26074"/>
    <cellStyle name="40% - Accent3 3 2 2 2 2 4" xfId="26075"/>
    <cellStyle name="40% - Accent3 3 2 2 2 2 4 2" xfId="26076"/>
    <cellStyle name="40% - Accent3 3 2 2 2 2 5" xfId="26077"/>
    <cellStyle name="40% - Accent3 3 2 2 2 2 5 2" xfId="26078"/>
    <cellStyle name="40% - Accent3 3 2 2 2 2 6" xfId="26079"/>
    <cellStyle name="40% - Accent3 3 2 2 2 2 6 2" xfId="26080"/>
    <cellStyle name="40% - Accent3 3 2 2 2 2 7" xfId="26081"/>
    <cellStyle name="40% - Accent3 3 2 2 2 2 7 2" xfId="26082"/>
    <cellStyle name="40% - Accent3 3 2 2 2 2 8" xfId="26083"/>
    <cellStyle name="40% - Accent3 3 2 2 2 3" xfId="26084"/>
    <cellStyle name="40% - Accent3 3 2 2 2 3 2" xfId="26085"/>
    <cellStyle name="40% - Accent3 3 2 2 2 3 2 2" xfId="26086"/>
    <cellStyle name="40% - Accent3 3 2 2 2 3 3" xfId="26087"/>
    <cellStyle name="40% - Accent3 3 2 2 2 3 3 2" xfId="26088"/>
    <cellStyle name="40% - Accent3 3 2 2 2 3 4" xfId="26089"/>
    <cellStyle name="40% - Accent3 3 2 2 2 3 4 2" xfId="26090"/>
    <cellStyle name="40% - Accent3 3 2 2 2 3 5" xfId="26091"/>
    <cellStyle name="40% - Accent3 3 2 2 2 3 5 2" xfId="26092"/>
    <cellStyle name="40% - Accent3 3 2 2 2 3 6" xfId="26093"/>
    <cellStyle name="40% - Accent3 3 2 2 2 3 6 2" xfId="26094"/>
    <cellStyle name="40% - Accent3 3 2 2 2 3 7" xfId="26095"/>
    <cellStyle name="40% - Accent3 3 2 2 2 4" xfId="26096"/>
    <cellStyle name="40% - Accent3 3 2 2 2 4 2" xfId="26097"/>
    <cellStyle name="40% - Accent3 3 2 2 2 5" xfId="26098"/>
    <cellStyle name="40% - Accent3 3 2 2 2 5 2" xfId="26099"/>
    <cellStyle name="40% - Accent3 3 2 2 2 6" xfId="26100"/>
    <cellStyle name="40% - Accent3 3 2 2 2 6 2" xfId="26101"/>
    <cellStyle name="40% - Accent3 3 2 2 2 7" xfId="26102"/>
    <cellStyle name="40% - Accent3 3 2 2 2 7 2" xfId="26103"/>
    <cellStyle name="40% - Accent3 3 2 2 2 8" xfId="26104"/>
    <cellStyle name="40% - Accent3 3 2 2 2 8 2" xfId="26105"/>
    <cellStyle name="40% - Accent3 3 2 2 2 9" xfId="26106"/>
    <cellStyle name="40% - Accent3 3 2 2 3" xfId="26107"/>
    <cellStyle name="40% - Accent3 3 2 2 3 2" xfId="26108"/>
    <cellStyle name="40% - Accent3 3 2 2 3 2 2" xfId="26109"/>
    <cellStyle name="40% - Accent3 3 2 2 3 2 2 2" xfId="26110"/>
    <cellStyle name="40% - Accent3 3 2 2 3 2 3" xfId="26111"/>
    <cellStyle name="40% - Accent3 3 2 2 3 2 3 2" xfId="26112"/>
    <cellStyle name="40% - Accent3 3 2 2 3 2 4" xfId="26113"/>
    <cellStyle name="40% - Accent3 3 2 2 3 2 4 2" xfId="26114"/>
    <cellStyle name="40% - Accent3 3 2 2 3 2 5" xfId="26115"/>
    <cellStyle name="40% - Accent3 3 2 2 3 2 5 2" xfId="26116"/>
    <cellStyle name="40% - Accent3 3 2 2 3 2 6" xfId="26117"/>
    <cellStyle name="40% - Accent3 3 2 2 3 2 6 2" xfId="26118"/>
    <cellStyle name="40% - Accent3 3 2 2 3 2 7" xfId="26119"/>
    <cellStyle name="40% - Accent3 3 2 2 3 3" xfId="26120"/>
    <cellStyle name="40% - Accent3 3 2 2 3 3 2" xfId="26121"/>
    <cellStyle name="40% - Accent3 3 2 2 3 4" xfId="26122"/>
    <cellStyle name="40% - Accent3 3 2 2 3 4 2" xfId="26123"/>
    <cellStyle name="40% - Accent3 3 2 2 3 5" xfId="26124"/>
    <cellStyle name="40% - Accent3 3 2 2 3 5 2" xfId="26125"/>
    <cellStyle name="40% - Accent3 3 2 2 3 6" xfId="26126"/>
    <cellStyle name="40% - Accent3 3 2 2 3 6 2" xfId="26127"/>
    <cellStyle name="40% - Accent3 3 2 2 3 7" xfId="26128"/>
    <cellStyle name="40% - Accent3 3 2 2 3 7 2" xfId="26129"/>
    <cellStyle name="40% - Accent3 3 2 2 3 8" xfId="26130"/>
    <cellStyle name="40% - Accent3 3 2 2 4" xfId="26131"/>
    <cellStyle name="40% - Accent3 3 2 2 4 2" xfId="26132"/>
    <cellStyle name="40% - Accent3 3 2 2 4 2 2" xfId="26133"/>
    <cellStyle name="40% - Accent3 3 2 2 4 3" xfId="26134"/>
    <cellStyle name="40% - Accent3 3 2 2 4 3 2" xfId="26135"/>
    <cellStyle name="40% - Accent3 3 2 2 4 4" xfId="26136"/>
    <cellStyle name="40% - Accent3 3 2 2 4 4 2" xfId="26137"/>
    <cellStyle name="40% - Accent3 3 2 2 4 5" xfId="26138"/>
    <cellStyle name="40% - Accent3 3 2 2 4 5 2" xfId="26139"/>
    <cellStyle name="40% - Accent3 3 2 2 4 6" xfId="26140"/>
    <cellStyle name="40% - Accent3 3 2 2 4 6 2" xfId="26141"/>
    <cellStyle name="40% - Accent3 3 2 2 4 7" xfId="26142"/>
    <cellStyle name="40% - Accent3 3 2 2 5" xfId="26143"/>
    <cellStyle name="40% - Accent3 3 2 2 5 2" xfId="26144"/>
    <cellStyle name="40% - Accent3 3 2 2 6" xfId="26145"/>
    <cellStyle name="40% - Accent3 3 2 2 6 2" xfId="26146"/>
    <cellStyle name="40% - Accent3 3 2 2 7" xfId="26147"/>
    <cellStyle name="40% - Accent3 3 2 2 7 2" xfId="26148"/>
    <cellStyle name="40% - Accent3 3 2 2 8" xfId="26149"/>
    <cellStyle name="40% - Accent3 3 2 2 8 2" xfId="26150"/>
    <cellStyle name="40% - Accent3 3 2 2 9" xfId="26151"/>
    <cellStyle name="40% - Accent3 3 2 2 9 2" xfId="26152"/>
    <cellStyle name="40% - Accent3 3 2 3" xfId="26153"/>
    <cellStyle name="40% - Accent3 3 2 3 2" xfId="26154"/>
    <cellStyle name="40% - Accent3 3 2 3 2 2" xfId="26155"/>
    <cellStyle name="40% - Accent3 3 2 3 2 2 2" xfId="26156"/>
    <cellStyle name="40% - Accent3 3 2 3 2 2 2 2" xfId="26157"/>
    <cellStyle name="40% - Accent3 3 2 3 2 2 3" xfId="26158"/>
    <cellStyle name="40% - Accent3 3 2 3 2 2 3 2" xfId="26159"/>
    <cellStyle name="40% - Accent3 3 2 3 2 2 4" xfId="26160"/>
    <cellStyle name="40% - Accent3 3 2 3 2 2 4 2" xfId="26161"/>
    <cellStyle name="40% - Accent3 3 2 3 2 2 5" xfId="26162"/>
    <cellStyle name="40% - Accent3 3 2 3 2 2 5 2" xfId="26163"/>
    <cellStyle name="40% - Accent3 3 2 3 2 2 6" xfId="26164"/>
    <cellStyle name="40% - Accent3 3 2 3 2 2 6 2" xfId="26165"/>
    <cellStyle name="40% - Accent3 3 2 3 2 2 7" xfId="26166"/>
    <cellStyle name="40% - Accent3 3 2 3 2 3" xfId="26167"/>
    <cellStyle name="40% - Accent3 3 2 3 2 3 2" xfId="26168"/>
    <cellStyle name="40% - Accent3 3 2 3 2 4" xfId="26169"/>
    <cellStyle name="40% - Accent3 3 2 3 2 4 2" xfId="26170"/>
    <cellStyle name="40% - Accent3 3 2 3 2 5" xfId="26171"/>
    <cellStyle name="40% - Accent3 3 2 3 2 5 2" xfId="26172"/>
    <cellStyle name="40% - Accent3 3 2 3 2 6" xfId="26173"/>
    <cellStyle name="40% - Accent3 3 2 3 2 6 2" xfId="26174"/>
    <cellStyle name="40% - Accent3 3 2 3 2 7" xfId="26175"/>
    <cellStyle name="40% - Accent3 3 2 3 2 7 2" xfId="26176"/>
    <cellStyle name="40% - Accent3 3 2 3 2 8" xfId="26177"/>
    <cellStyle name="40% - Accent3 3 2 3 3" xfId="26178"/>
    <cellStyle name="40% - Accent3 3 2 3 3 2" xfId="26179"/>
    <cellStyle name="40% - Accent3 3 2 3 3 2 2" xfId="26180"/>
    <cellStyle name="40% - Accent3 3 2 3 3 3" xfId="26181"/>
    <cellStyle name="40% - Accent3 3 2 3 3 3 2" xfId="26182"/>
    <cellStyle name="40% - Accent3 3 2 3 3 4" xfId="26183"/>
    <cellStyle name="40% - Accent3 3 2 3 3 4 2" xfId="26184"/>
    <cellStyle name="40% - Accent3 3 2 3 3 5" xfId="26185"/>
    <cellStyle name="40% - Accent3 3 2 3 3 5 2" xfId="26186"/>
    <cellStyle name="40% - Accent3 3 2 3 3 6" xfId="26187"/>
    <cellStyle name="40% - Accent3 3 2 3 3 6 2" xfId="26188"/>
    <cellStyle name="40% - Accent3 3 2 3 3 7" xfId="26189"/>
    <cellStyle name="40% - Accent3 3 2 3 4" xfId="26190"/>
    <cellStyle name="40% - Accent3 3 2 3 4 2" xfId="26191"/>
    <cellStyle name="40% - Accent3 3 2 3 5" xfId="26192"/>
    <cellStyle name="40% - Accent3 3 2 3 5 2" xfId="26193"/>
    <cellStyle name="40% - Accent3 3 2 3 6" xfId="26194"/>
    <cellStyle name="40% - Accent3 3 2 3 6 2" xfId="26195"/>
    <cellStyle name="40% - Accent3 3 2 3 7" xfId="26196"/>
    <cellStyle name="40% - Accent3 3 2 3 7 2" xfId="26197"/>
    <cellStyle name="40% - Accent3 3 2 3 8" xfId="26198"/>
    <cellStyle name="40% - Accent3 3 2 3 8 2" xfId="26199"/>
    <cellStyle name="40% - Accent3 3 2 3 9" xfId="26200"/>
    <cellStyle name="40% - Accent3 3 2 4" xfId="26201"/>
    <cellStyle name="40% - Accent3 3 2 4 2" xfId="26202"/>
    <cellStyle name="40% - Accent3 3 2 4 2 2" xfId="26203"/>
    <cellStyle name="40% - Accent3 3 2 4 2 2 2" xfId="26204"/>
    <cellStyle name="40% - Accent3 3 2 4 2 3" xfId="26205"/>
    <cellStyle name="40% - Accent3 3 2 4 2 3 2" xfId="26206"/>
    <cellStyle name="40% - Accent3 3 2 4 2 4" xfId="26207"/>
    <cellStyle name="40% - Accent3 3 2 4 2 4 2" xfId="26208"/>
    <cellStyle name="40% - Accent3 3 2 4 2 5" xfId="26209"/>
    <cellStyle name="40% - Accent3 3 2 4 2 5 2" xfId="26210"/>
    <cellStyle name="40% - Accent3 3 2 4 2 6" xfId="26211"/>
    <cellStyle name="40% - Accent3 3 2 4 2 6 2" xfId="26212"/>
    <cellStyle name="40% - Accent3 3 2 4 2 7" xfId="26213"/>
    <cellStyle name="40% - Accent3 3 2 4 3" xfId="26214"/>
    <cellStyle name="40% - Accent3 3 2 4 3 2" xfId="26215"/>
    <cellStyle name="40% - Accent3 3 2 4 4" xfId="26216"/>
    <cellStyle name="40% - Accent3 3 2 4 4 2" xfId="26217"/>
    <cellStyle name="40% - Accent3 3 2 4 5" xfId="26218"/>
    <cellStyle name="40% - Accent3 3 2 4 5 2" xfId="26219"/>
    <cellStyle name="40% - Accent3 3 2 4 6" xfId="26220"/>
    <cellStyle name="40% - Accent3 3 2 4 6 2" xfId="26221"/>
    <cellStyle name="40% - Accent3 3 2 4 7" xfId="26222"/>
    <cellStyle name="40% - Accent3 3 2 4 7 2" xfId="26223"/>
    <cellStyle name="40% - Accent3 3 2 4 8" xfId="26224"/>
    <cellStyle name="40% - Accent3 3 2 5" xfId="26225"/>
    <cellStyle name="40% - Accent3 3 2 5 2" xfId="26226"/>
    <cellStyle name="40% - Accent3 3 2 5 2 2" xfId="26227"/>
    <cellStyle name="40% - Accent3 3 2 5 3" xfId="26228"/>
    <cellStyle name="40% - Accent3 3 2 5 3 2" xfId="26229"/>
    <cellStyle name="40% - Accent3 3 2 5 4" xfId="26230"/>
    <cellStyle name="40% - Accent3 3 2 5 4 2" xfId="26231"/>
    <cellStyle name="40% - Accent3 3 2 5 5" xfId="26232"/>
    <cellStyle name="40% - Accent3 3 2 5 5 2" xfId="26233"/>
    <cellStyle name="40% - Accent3 3 2 5 6" xfId="26234"/>
    <cellStyle name="40% - Accent3 3 2 5 6 2" xfId="26235"/>
    <cellStyle name="40% - Accent3 3 2 5 7" xfId="26236"/>
    <cellStyle name="40% - Accent3 3 2 6" xfId="26237"/>
    <cellStyle name="40% - Accent3 3 2 6 2" xfId="26238"/>
    <cellStyle name="40% - Accent3 3 2 7" xfId="26239"/>
    <cellStyle name="40% - Accent3 3 2 7 2" xfId="26240"/>
    <cellStyle name="40% - Accent3 3 2 8" xfId="26241"/>
    <cellStyle name="40% - Accent3 3 2 8 2" xfId="26242"/>
    <cellStyle name="40% - Accent3 3 2 9" xfId="26243"/>
    <cellStyle name="40% - Accent3 3 2 9 2" xfId="26244"/>
    <cellStyle name="40% - Accent3 3 3" xfId="26245"/>
    <cellStyle name="40% - Accent3 3 3 10" xfId="26246"/>
    <cellStyle name="40% - Accent3 3 3 2" xfId="26247"/>
    <cellStyle name="40% - Accent3 3 3 2 2" xfId="26248"/>
    <cellStyle name="40% - Accent3 3 3 2 2 2" xfId="26249"/>
    <cellStyle name="40% - Accent3 3 3 2 2 2 2" xfId="26250"/>
    <cellStyle name="40% - Accent3 3 3 2 2 2 2 2" xfId="26251"/>
    <cellStyle name="40% - Accent3 3 3 2 2 2 3" xfId="26252"/>
    <cellStyle name="40% - Accent3 3 3 2 2 2 3 2" xfId="26253"/>
    <cellStyle name="40% - Accent3 3 3 2 2 2 4" xfId="26254"/>
    <cellStyle name="40% - Accent3 3 3 2 2 2 4 2" xfId="26255"/>
    <cellStyle name="40% - Accent3 3 3 2 2 2 5" xfId="26256"/>
    <cellStyle name="40% - Accent3 3 3 2 2 2 5 2" xfId="26257"/>
    <cellStyle name="40% - Accent3 3 3 2 2 2 6" xfId="26258"/>
    <cellStyle name="40% - Accent3 3 3 2 2 2 6 2" xfId="26259"/>
    <cellStyle name="40% - Accent3 3 3 2 2 2 7" xfId="26260"/>
    <cellStyle name="40% - Accent3 3 3 2 2 3" xfId="26261"/>
    <cellStyle name="40% - Accent3 3 3 2 2 3 2" xfId="26262"/>
    <cellStyle name="40% - Accent3 3 3 2 2 4" xfId="26263"/>
    <cellStyle name="40% - Accent3 3 3 2 2 4 2" xfId="26264"/>
    <cellStyle name="40% - Accent3 3 3 2 2 5" xfId="26265"/>
    <cellStyle name="40% - Accent3 3 3 2 2 5 2" xfId="26266"/>
    <cellStyle name="40% - Accent3 3 3 2 2 6" xfId="26267"/>
    <cellStyle name="40% - Accent3 3 3 2 2 6 2" xfId="26268"/>
    <cellStyle name="40% - Accent3 3 3 2 2 7" xfId="26269"/>
    <cellStyle name="40% - Accent3 3 3 2 2 7 2" xfId="26270"/>
    <cellStyle name="40% - Accent3 3 3 2 2 8" xfId="26271"/>
    <cellStyle name="40% - Accent3 3 3 2 3" xfId="26272"/>
    <cellStyle name="40% - Accent3 3 3 2 3 2" xfId="26273"/>
    <cellStyle name="40% - Accent3 3 3 2 3 2 2" xfId="26274"/>
    <cellStyle name="40% - Accent3 3 3 2 3 3" xfId="26275"/>
    <cellStyle name="40% - Accent3 3 3 2 3 3 2" xfId="26276"/>
    <cellStyle name="40% - Accent3 3 3 2 3 4" xfId="26277"/>
    <cellStyle name="40% - Accent3 3 3 2 3 4 2" xfId="26278"/>
    <cellStyle name="40% - Accent3 3 3 2 3 5" xfId="26279"/>
    <cellStyle name="40% - Accent3 3 3 2 3 5 2" xfId="26280"/>
    <cellStyle name="40% - Accent3 3 3 2 3 6" xfId="26281"/>
    <cellStyle name="40% - Accent3 3 3 2 3 6 2" xfId="26282"/>
    <cellStyle name="40% - Accent3 3 3 2 3 7" xfId="26283"/>
    <cellStyle name="40% - Accent3 3 3 2 4" xfId="26284"/>
    <cellStyle name="40% - Accent3 3 3 2 4 2" xfId="26285"/>
    <cellStyle name="40% - Accent3 3 3 2 5" xfId="26286"/>
    <cellStyle name="40% - Accent3 3 3 2 5 2" xfId="26287"/>
    <cellStyle name="40% - Accent3 3 3 2 6" xfId="26288"/>
    <cellStyle name="40% - Accent3 3 3 2 6 2" xfId="26289"/>
    <cellStyle name="40% - Accent3 3 3 2 7" xfId="26290"/>
    <cellStyle name="40% - Accent3 3 3 2 7 2" xfId="26291"/>
    <cellStyle name="40% - Accent3 3 3 2 8" xfId="26292"/>
    <cellStyle name="40% - Accent3 3 3 2 8 2" xfId="26293"/>
    <cellStyle name="40% - Accent3 3 3 2 9" xfId="26294"/>
    <cellStyle name="40% - Accent3 3 3 3" xfId="26295"/>
    <cellStyle name="40% - Accent3 3 3 3 2" xfId="26296"/>
    <cellStyle name="40% - Accent3 3 3 3 2 2" xfId="26297"/>
    <cellStyle name="40% - Accent3 3 3 3 2 2 2" xfId="26298"/>
    <cellStyle name="40% - Accent3 3 3 3 2 3" xfId="26299"/>
    <cellStyle name="40% - Accent3 3 3 3 2 3 2" xfId="26300"/>
    <cellStyle name="40% - Accent3 3 3 3 2 4" xfId="26301"/>
    <cellStyle name="40% - Accent3 3 3 3 2 4 2" xfId="26302"/>
    <cellStyle name="40% - Accent3 3 3 3 2 5" xfId="26303"/>
    <cellStyle name="40% - Accent3 3 3 3 2 5 2" xfId="26304"/>
    <cellStyle name="40% - Accent3 3 3 3 2 6" xfId="26305"/>
    <cellStyle name="40% - Accent3 3 3 3 2 6 2" xfId="26306"/>
    <cellStyle name="40% - Accent3 3 3 3 2 7" xfId="26307"/>
    <cellStyle name="40% - Accent3 3 3 3 3" xfId="26308"/>
    <cellStyle name="40% - Accent3 3 3 3 3 2" xfId="26309"/>
    <cellStyle name="40% - Accent3 3 3 3 4" xfId="26310"/>
    <cellStyle name="40% - Accent3 3 3 3 4 2" xfId="26311"/>
    <cellStyle name="40% - Accent3 3 3 3 5" xfId="26312"/>
    <cellStyle name="40% - Accent3 3 3 3 5 2" xfId="26313"/>
    <cellStyle name="40% - Accent3 3 3 3 6" xfId="26314"/>
    <cellStyle name="40% - Accent3 3 3 3 6 2" xfId="26315"/>
    <cellStyle name="40% - Accent3 3 3 3 7" xfId="26316"/>
    <cellStyle name="40% - Accent3 3 3 3 7 2" xfId="26317"/>
    <cellStyle name="40% - Accent3 3 3 3 8" xfId="26318"/>
    <cellStyle name="40% - Accent3 3 3 4" xfId="26319"/>
    <cellStyle name="40% - Accent3 3 3 4 2" xfId="26320"/>
    <cellStyle name="40% - Accent3 3 3 4 2 2" xfId="26321"/>
    <cellStyle name="40% - Accent3 3 3 4 3" xfId="26322"/>
    <cellStyle name="40% - Accent3 3 3 4 3 2" xfId="26323"/>
    <cellStyle name="40% - Accent3 3 3 4 4" xfId="26324"/>
    <cellStyle name="40% - Accent3 3 3 4 4 2" xfId="26325"/>
    <cellStyle name="40% - Accent3 3 3 4 5" xfId="26326"/>
    <cellStyle name="40% - Accent3 3 3 4 5 2" xfId="26327"/>
    <cellStyle name="40% - Accent3 3 3 4 6" xfId="26328"/>
    <cellStyle name="40% - Accent3 3 3 4 6 2" xfId="26329"/>
    <cellStyle name="40% - Accent3 3 3 4 7" xfId="26330"/>
    <cellStyle name="40% - Accent3 3 3 5" xfId="26331"/>
    <cellStyle name="40% - Accent3 3 3 5 2" xfId="26332"/>
    <cellStyle name="40% - Accent3 3 3 6" xfId="26333"/>
    <cellStyle name="40% - Accent3 3 3 6 2" xfId="26334"/>
    <cellStyle name="40% - Accent3 3 3 7" xfId="26335"/>
    <cellStyle name="40% - Accent3 3 3 7 2" xfId="26336"/>
    <cellStyle name="40% - Accent3 3 3 8" xfId="26337"/>
    <cellStyle name="40% - Accent3 3 3 8 2" xfId="26338"/>
    <cellStyle name="40% - Accent3 3 3 9" xfId="26339"/>
    <cellStyle name="40% - Accent3 3 3 9 2" xfId="26340"/>
    <cellStyle name="40% - Accent3 3 4" xfId="26341"/>
    <cellStyle name="40% - Accent3 3 4 2" xfId="26342"/>
    <cellStyle name="40% - Accent3 3 4 2 2" xfId="26343"/>
    <cellStyle name="40% - Accent3 3 4 2 2 2" xfId="26344"/>
    <cellStyle name="40% - Accent3 3 4 2 2 2 2" xfId="26345"/>
    <cellStyle name="40% - Accent3 3 4 2 2 3" xfId="26346"/>
    <cellStyle name="40% - Accent3 3 4 2 2 3 2" xfId="26347"/>
    <cellStyle name="40% - Accent3 3 4 2 2 4" xfId="26348"/>
    <cellStyle name="40% - Accent3 3 4 2 2 4 2" xfId="26349"/>
    <cellStyle name="40% - Accent3 3 4 2 2 5" xfId="26350"/>
    <cellStyle name="40% - Accent3 3 4 2 2 5 2" xfId="26351"/>
    <cellStyle name="40% - Accent3 3 4 2 2 6" xfId="26352"/>
    <cellStyle name="40% - Accent3 3 4 2 2 6 2" xfId="26353"/>
    <cellStyle name="40% - Accent3 3 4 2 2 7" xfId="26354"/>
    <cellStyle name="40% - Accent3 3 4 2 3" xfId="26355"/>
    <cellStyle name="40% - Accent3 3 4 2 3 2" xfId="26356"/>
    <cellStyle name="40% - Accent3 3 4 2 4" xfId="26357"/>
    <cellStyle name="40% - Accent3 3 4 2 4 2" xfId="26358"/>
    <cellStyle name="40% - Accent3 3 4 2 5" xfId="26359"/>
    <cellStyle name="40% - Accent3 3 4 2 5 2" xfId="26360"/>
    <cellStyle name="40% - Accent3 3 4 2 6" xfId="26361"/>
    <cellStyle name="40% - Accent3 3 4 2 6 2" xfId="26362"/>
    <cellStyle name="40% - Accent3 3 4 2 7" xfId="26363"/>
    <cellStyle name="40% - Accent3 3 4 2 7 2" xfId="26364"/>
    <cellStyle name="40% - Accent3 3 4 2 8" xfId="26365"/>
    <cellStyle name="40% - Accent3 3 4 3" xfId="26366"/>
    <cellStyle name="40% - Accent3 3 4 3 2" xfId="26367"/>
    <cellStyle name="40% - Accent3 3 4 3 2 2" xfId="26368"/>
    <cellStyle name="40% - Accent3 3 4 3 3" xfId="26369"/>
    <cellStyle name="40% - Accent3 3 4 3 3 2" xfId="26370"/>
    <cellStyle name="40% - Accent3 3 4 3 4" xfId="26371"/>
    <cellStyle name="40% - Accent3 3 4 3 4 2" xfId="26372"/>
    <cellStyle name="40% - Accent3 3 4 3 5" xfId="26373"/>
    <cellStyle name="40% - Accent3 3 4 3 5 2" xfId="26374"/>
    <cellStyle name="40% - Accent3 3 4 3 6" xfId="26375"/>
    <cellStyle name="40% - Accent3 3 4 3 6 2" xfId="26376"/>
    <cellStyle name="40% - Accent3 3 4 3 7" xfId="26377"/>
    <cellStyle name="40% - Accent3 3 4 4" xfId="26378"/>
    <cellStyle name="40% - Accent3 3 4 4 2" xfId="26379"/>
    <cellStyle name="40% - Accent3 3 4 5" xfId="26380"/>
    <cellStyle name="40% - Accent3 3 4 5 2" xfId="26381"/>
    <cellStyle name="40% - Accent3 3 4 6" xfId="26382"/>
    <cellStyle name="40% - Accent3 3 4 6 2" xfId="26383"/>
    <cellStyle name="40% - Accent3 3 4 7" xfId="26384"/>
    <cellStyle name="40% - Accent3 3 4 7 2" xfId="26385"/>
    <cellStyle name="40% - Accent3 3 4 8" xfId="26386"/>
    <cellStyle name="40% - Accent3 3 4 8 2" xfId="26387"/>
    <cellStyle name="40% - Accent3 3 4 9" xfId="26388"/>
    <cellStyle name="40% - Accent3 3 5" xfId="26389"/>
    <cellStyle name="40% - Accent3 3 5 2" xfId="26390"/>
    <cellStyle name="40% - Accent3 3 5 2 2" xfId="26391"/>
    <cellStyle name="40% - Accent3 3 5 2 2 2" xfId="26392"/>
    <cellStyle name="40% - Accent3 3 5 2 3" xfId="26393"/>
    <cellStyle name="40% - Accent3 3 5 2 3 2" xfId="26394"/>
    <cellStyle name="40% - Accent3 3 5 2 4" xfId="26395"/>
    <cellStyle name="40% - Accent3 3 5 2 4 2" xfId="26396"/>
    <cellStyle name="40% - Accent3 3 5 2 5" xfId="26397"/>
    <cellStyle name="40% - Accent3 3 5 2 5 2" xfId="26398"/>
    <cellStyle name="40% - Accent3 3 5 2 6" xfId="26399"/>
    <cellStyle name="40% - Accent3 3 5 2 6 2" xfId="26400"/>
    <cellStyle name="40% - Accent3 3 5 2 7" xfId="26401"/>
    <cellStyle name="40% - Accent3 3 5 3" xfId="26402"/>
    <cellStyle name="40% - Accent3 3 5 3 2" xfId="26403"/>
    <cellStyle name="40% - Accent3 3 5 4" xfId="26404"/>
    <cellStyle name="40% - Accent3 3 5 4 2" xfId="26405"/>
    <cellStyle name="40% - Accent3 3 5 5" xfId="26406"/>
    <cellStyle name="40% - Accent3 3 5 5 2" xfId="26407"/>
    <cellStyle name="40% - Accent3 3 5 6" xfId="26408"/>
    <cellStyle name="40% - Accent3 3 5 6 2" xfId="26409"/>
    <cellStyle name="40% - Accent3 3 5 7" xfId="26410"/>
    <cellStyle name="40% - Accent3 3 5 7 2" xfId="26411"/>
    <cellStyle name="40% - Accent3 3 5 8" xfId="26412"/>
    <cellStyle name="40% - Accent3 3 6" xfId="26413"/>
    <cellStyle name="40% - Accent3 3 6 2" xfId="26414"/>
    <cellStyle name="40% - Accent3 3 6 2 2" xfId="26415"/>
    <cellStyle name="40% - Accent3 3 6 3" xfId="26416"/>
    <cellStyle name="40% - Accent3 3 6 3 2" xfId="26417"/>
    <cellStyle name="40% - Accent3 3 6 4" xfId="26418"/>
    <cellStyle name="40% - Accent3 3 6 4 2" xfId="26419"/>
    <cellStyle name="40% - Accent3 3 6 5" xfId="26420"/>
    <cellStyle name="40% - Accent3 3 6 5 2" xfId="26421"/>
    <cellStyle name="40% - Accent3 3 6 6" xfId="26422"/>
    <cellStyle name="40% - Accent3 3 6 6 2" xfId="26423"/>
    <cellStyle name="40% - Accent3 3 6 7" xfId="26424"/>
    <cellStyle name="40% - Accent3 3 7" xfId="26425"/>
    <cellStyle name="40% - Accent3 3 7 2" xfId="26426"/>
    <cellStyle name="40% - Accent3 3 8" xfId="26427"/>
    <cellStyle name="40% - Accent3 3 8 2" xfId="26428"/>
    <cellStyle name="40% - Accent3 3 9" xfId="26429"/>
    <cellStyle name="40% - Accent3 3 9 2" xfId="26430"/>
    <cellStyle name="40% - Accent3 4" xfId="26431"/>
    <cellStyle name="40% - Accent3 4 10" xfId="26432"/>
    <cellStyle name="40% - Accent3 4 10 2" xfId="26433"/>
    <cellStyle name="40% - Accent3 4 11" xfId="26434"/>
    <cellStyle name="40% - Accent3 4 11 2" xfId="26435"/>
    <cellStyle name="40% - Accent3 4 12" xfId="26436"/>
    <cellStyle name="40% - Accent3 4 2" xfId="26437"/>
    <cellStyle name="40% - Accent3 4 2 10" xfId="26438"/>
    <cellStyle name="40% - Accent3 4 2 10 2" xfId="26439"/>
    <cellStyle name="40% - Accent3 4 2 11" xfId="26440"/>
    <cellStyle name="40% - Accent3 4 2 2" xfId="26441"/>
    <cellStyle name="40% - Accent3 4 2 2 10" xfId="26442"/>
    <cellStyle name="40% - Accent3 4 2 2 2" xfId="26443"/>
    <cellStyle name="40% - Accent3 4 2 2 2 2" xfId="26444"/>
    <cellStyle name="40% - Accent3 4 2 2 2 2 2" xfId="26445"/>
    <cellStyle name="40% - Accent3 4 2 2 2 2 2 2" xfId="26446"/>
    <cellStyle name="40% - Accent3 4 2 2 2 2 2 2 2" xfId="26447"/>
    <cellStyle name="40% - Accent3 4 2 2 2 2 2 3" xfId="26448"/>
    <cellStyle name="40% - Accent3 4 2 2 2 2 2 3 2" xfId="26449"/>
    <cellStyle name="40% - Accent3 4 2 2 2 2 2 4" xfId="26450"/>
    <cellStyle name="40% - Accent3 4 2 2 2 2 2 4 2" xfId="26451"/>
    <cellStyle name="40% - Accent3 4 2 2 2 2 2 5" xfId="26452"/>
    <cellStyle name="40% - Accent3 4 2 2 2 2 2 5 2" xfId="26453"/>
    <cellStyle name="40% - Accent3 4 2 2 2 2 2 6" xfId="26454"/>
    <cellStyle name="40% - Accent3 4 2 2 2 2 2 6 2" xfId="26455"/>
    <cellStyle name="40% - Accent3 4 2 2 2 2 2 7" xfId="26456"/>
    <cellStyle name="40% - Accent3 4 2 2 2 2 3" xfId="26457"/>
    <cellStyle name="40% - Accent3 4 2 2 2 2 3 2" xfId="26458"/>
    <cellStyle name="40% - Accent3 4 2 2 2 2 4" xfId="26459"/>
    <cellStyle name="40% - Accent3 4 2 2 2 2 4 2" xfId="26460"/>
    <cellStyle name="40% - Accent3 4 2 2 2 2 5" xfId="26461"/>
    <cellStyle name="40% - Accent3 4 2 2 2 2 5 2" xfId="26462"/>
    <cellStyle name="40% - Accent3 4 2 2 2 2 6" xfId="26463"/>
    <cellStyle name="40% - Accent3 4 2 2 2 2 6 2" xfId="26464"/>
    <cellStyle name="40% - Accent3 4 2 2 2 2 7" xfId="26465"/>
    <cellStyle name="40% - Accent3 4 2 2 2 2 7 2" xfId="26466"/>
    <cellStyle name="40% - Accent3 4 2 2 2 2 8" xfId="26467"/>
    <cellStyle name="40% - Accent3 4 2 2 2 3" xfId="26468"/>
    <cellStyle name="40% - Accent3 4 2 2 2 3 2" xfId="26469"/>
    <cellStyle name="40% - Accent3 4 2 2 2 3 2 2" xfId="26470"/>
    <cellStyle name="40% - Accent3 4 2 2 2 3 3" xfId="26471"/>
    <cellStyle name="40% - Accent3 4 2 2 2 3 3 2" xfId="26472"/>
    <cellStyle name="40% - Accent3 4 2 2 2 3 4" xfId="26473"/>
    <cellStyle name="40% - Accent3 4 2 2 2 3 4 2" xfId="26474"/>
    <cellStyle name="40% - Accent3 4 2 2 2 3 5" xfId="26475"/>
    <cellStyle name="40% - Accent3 4 2 2 2 3 5 2" xfId="26476"/>
    <cellStyle name="40% - Accent3 4 2 2 2 3 6" xfId="26477"/>
    <cellStyle name="40% - Accent3 4 2 2 2 3 6 2" xfId="26478"/>
    <cellStyle name="40% - Accent3 4 2 2 2 3 7" xfId="26479"/>
    <cellStyle name="40% - Accent3 4 2 2 2 4" xfId="26480"/>
    <cellStyle name="40% - Accent3 4 2 2 2 4 2" xfId="26481"/>
    <cellStyle name="40% - Accent3 4 2 2 2 5" xfId="26482"/>
    <cellStyle name="40% - Accent3 4 2 2 2 5 2" xfId="26483"/>
    <cellStyle name="40% - Accent3 4 2 2 2 6" xfId="26484"/>
    <cellStyle name="40% - Accent3 4 2 2 2 6 2" xfId="26485"/>
    <cellStyle name="40% - Accent3 4 2 2 2 7" xfId="26486"/>
    <cellStyle name="40% - Accent3 4 2 2 2 7 2" xfId="26487"/>
    <cellStyle name="40% - Accent3 4 2 2 2 8" xfId="26488"/>
    <cellStyle name="40% - Accent3 4 2 2 2 8 2" xfId="26489"/>
    <cellStyle name="40% - Accent3 4 2 2 2 9" xfId="26490"/>
    <cellStyle name="40% - Accent3 4 2 2 3" xfId="26491"/>
    <cellStyle name="40% - Accent3 4 2 2 3 2" xfId="26492"/>
    <cellStyle name="40% - Accent3 4 2 2 3 2 2" xfId="26493"/>
    <cellStyle name="40% - Accent3 4 2 2 3 2 2 2" xfId="26494"/>
    <cellStyle name="40% - Accent3 4 2 2 3 2 3" xfId="26495"/>
    <cellStyle name="40% - Accent3 4 2 2 3 2 3 2" xfId="26496"/>
    <cellStyle name="40% - Accent3 4 2 2 3 2 4" xfId="26497"/>
    <cellStyle name="40% - Accent3 4 2 2 3 2 4 2" xfId="26498"/>
    <cellStyle name="40% - Accent3 4 2 2 3 2 5" xfId="26499"/>
    <cellStyle name="40% - Accent3 4 2 2 3 2 5 2" xfId="26500"/>
    <cellStyle name="40% - Accent3 4 2 2 3 2 6" xfId="26501"/>
    <cellStyle name="40% - Accent3 4 2 2 3 2 6 2" xfId="26502"/>
    <cellStyle name="40% - Accent3 4 2 2 3 2 7" xfId="26503"/>
    <cellStyle name="40% - Accent3 4 2 2 3 3" xfId="26504"/>
    <cellStyle name="40% - Accent3 4 2 2 3 3 2" xfId="26505"/>
    <cellStyle name="40% - Accent3 4 2 2 3 4" xfId="26506"/>
    <cellStyle name="40% - Accent3 4 2 2 3 4 2" xfId="26507"/>
    <cellStyle name="40% - Accent3 4 2 2 3 5" xfId="26508"/>
    <cellStyle name="40% - Accent3 4 2 2 3 5 2" xfId="26509"/>
    <cellStyle name="40% - Accent3 4 2 2 3 6" xfId="26510"/>
    <cellStyle name="40% - Accent3 4 2 2 3 6 2" xfId="26511"/>
    <cellStyle name="40% - Accent3 4 2 2 3 7" xfId="26512"/>
    <cellStyle name="40% - Accent3 4 2 2 3 7 2" xfId="26513"/>
    <cellStyle name="40% - Accent3 4 2 2 3 8" xfId="26514"/>
    <cellStyle name="40% - Accent3 4 2 2 4" xfId="26515"/>
    <cellStyle name="40% - Accent3 4 2 2 4 2" xfId="26516"/>
    <cellStyle name="40% - Accent3 4 2 2 4 2 2" xfId="26517"/>
    <cellStyle name="40% - Accent3 4 2 2 4 3" xfId="26518"/>
    <cellStyle name="40% - Accent3 4 2 2 4 3 2" xfId="26519"/>
    <cellStyle name="40% - Accent3 4 2 2 4 4" xfId="26520"/>
    <cellStyle name="40% - Accent3 4 2 2 4 4 2" xfId="26521"/>
    <cellStyle name="40% - Accent3 4 2 2 4 5" xfId="26522"/>
    <cellStyle name="40% - Accent3 4 2 2 4 5 2" xfId="26523"/>
    <cellStyle name="40% - Accent3 4 2 2 4 6" xfId="26524"/>
    <cellStyle name="40% - Accent3 4 2 2 4 6 2" xfId="26525"/>
    <cellStyle name="40% - Accent3 4 2 2 4 7" xfId="26526"/>
    <cellStyle name="40% - Accent3 4 2 2 5" xfId="26527"/>
    <cellStyle name="40% - Accent3 4 2 2 5 2" xfId="26528"/>
    <cellStyle name="40% - Accent3 4 2 2 6" xfId="26529"/>
    <cellStyle name="40% - Accent3 4 2 2 6 2" xfId="26530"/>
    <cellStyle name="40% - Accent3 4 2 2 7" xfId="26531"/>
    <cellStyle name="40% - Accent3 4 2 2 7 2" xfId="26532"/>
    <cellStyle name="40% - Accent3 4 2 2 8" xfId="26533"/>
    <cellStyle name="40% - Accent3 4 2 2 8 2" xfId="26534"/>
    <cellStyle name="40% - Accent3 4 2 2 9" xfId="26535"/>
    <cellStyle name="40% - Accent3 4 2 2 9 2" xfId="26536"/>
    <cellStyle name="40% - Accent3 4 2 3" xfId="26537"/>
    <cellStyle name="40% - Accent3 4 2 3 2" xfId="26538"/>
    <cellStyle name="40% - Accent3 4 2 3 2 2" xfId="26539"/>
    <cellStyle name="40% - Accent3 4 2 3 2 2 2" xfId="26540"/>
    <cellStyle name="40% - Accent3 4 2 3 2 2 2 2" xfId="26541"/>
    <cellStyle name="40% - Accent3 4 2 3 2 2 3" xfId="26542"/>
    <cellStyle name="40% - Accent3 4 2 3 2 2 3 2" xfId="26543"/>
    <cellStyle name="40% - Accent3 4 2 3 2 2 4" xfId="26544"/>
    <cellStyle name="40% - Accent3 4 2 3 2 2 4 2" xfId="26545"/>
    <cellStyle name="40% - Accent3 4 2 3 2 2 5" xfId="26546"/>
    <cellStyle name="40% - Accent3 4 2 3 2 2 5 2" xfId="26547"/>
    <cellStyle name="40% - Accent3 4 2 3 2 2 6" xfId="26548"/>
    <cellStyle name="40% - Accent3 4 2 3 2 2 6 2" xfId="26549"/>
    <cellStyle name="40% - Accent3 4 2 3 2 2 7" xfId="26550"/>
    <cellStyle name="40% - Accent3 4 2 3 2 3" xfId="26551"/>
    <cellStyle name="40% - Accent3 4 2 3 2 3 2" xfId="26552"/>
    <cellStyle name="40% - Accent3 4 2 3 2 4" xfId="26553"/>
    <cellStyle name="40% - Accent3 4 2 3 2 4 2" xfId="26554"/>
    <cellStyle name="40% - Accent3 4 2 3 2 5" xfId="26555"/>
    <cellStyle name="40% - Accent3 4 2 3 2 5 2" xfId="26556"/>
    <cellStyle name="40% - Accent3 4 2 3 2 6" xfId="26557"/>
    <cellStyle name="40% - Accent3 4 2 3 2 6 2" xfId="26558"/>
    <cellStyle name="40% - Accent3 4 2 3 2 7" xfId="26559"/>
    <cellStyle name="40% - Accent3 4 2 3 2 7 2" xfId="26560"/>
    <cellStyle name="40% - Accent3 4 2 3 2 8" xfId="26561"/>
    <cellStyle name="40% - Accent3 4 2 3 3" xfId="26562"/>
    <cellStyle name="40% - Accent3 4 2 3 3 2" xfId="26563"/>
    <cellStyle name="40% - Accent3 4 2 3 3 2 2" xfId="26564"/>
    <cellStyle name="40% - Accent3 4 2 3 3 3" xfId="26565"/>
    <cellStyle name="40% - Accent3 4 2 3 3 3 2" xfId="26566"/>
    <cellStyle name="40% - Accent3 4 2 3 3 4" xfId="26567"/>
    <cellStyle name="40% - Accent3 4 2 3 3 4 2" xfId="26568"/>
    <cellStyle name="40% - Accent3 4 2 3 3 5" xfId="26569"/>
    <cellStyle name="40% - Accent3 4 2 3 3 5 2" xfId="26570"/>
    <cellStyle name="40% - Accent3 4 2 3 3 6" xfId="26571"/>
    <cellStyle name="40% - Accent3 4 2 3 3 6 2" xfId="26572"/>
    <cellStyle name="40% - Accent3 4 2 3 3 7" xfId="26573"/>
    <cellStyle name="40% - Accent3 4 2 3 4" xfId="26574"/>
    <cellStyle name="40% - Accent3 4 2 3 4 2" xfId="26575"/>
    <cellStyle name="40% - Accent3 4 2 3 5" xfId="26576"/>
    <cellStyle name="40% - Accent3 4 2 3 5 2" xfId="26577"/>
    <cellStyle name="40% - Accent3 4 2 3 6" xfId="26578"/>
    <cellStyle name="40% - Accent3 4 2 3 6 2" xfId="26579"/>
    <cellStyle name="40% - Accent3 4 2 3 7" xfId="26580"/>
    <cellStyle name="40% - Accent3 4 2 3 7 2" xfId="26581"/>
    <cellStyle name="40% - Accent3 4 2 3 8" xfId="26582"/>
    <cellStyle name="40% - Accent3 4 2 3 8 2" xfId="26583"/>
    <cellStyle name="40% - Accent3 4 2 3 9" xfId="26584"/>
    <cellStyle name="40% - Accent3 4 2 4" xfId="26585"/>
    <cellStyle name="40% - Accent3 4 2 4 2" xfId="26586"/>
    <cellStyle name="40% - Accent3 4 2 4 2 2" xfId="26587"/>
    <cellStyle name="40% - Accent3 4 2 4 2 2 2" xfId="26588"/>
    <cellStyle name="40% - Accent3 4 2 4 2 3" xfId="26589"/>
    <cellStyle name="40% - Accent3 4 2 4 2 3 2" xfId="26590"/>
    <cellStyle name="40% - Accent3 4 2 4 2 4" xfId="26591"/>
    <cellStyle name="40% - Accent3 4 2 4 2 4 2" xfId="26592"/>
    <cellStyle name="40% - Accent3 4 2 4 2 5" xfId="26593"/>
    <cellStyle name="40% - Accent3 4 2 4 2 5 2" xfId="26594"/>
    <cellStyle name="40% - Accent3 4 2 4 2 6" xfId="26595"/>
    <cellStyle name="40% - Accent3 4 2 4 2 6 2" xfId="26596"/>
    <cellStyle name="40% - Accent3 4 2 4 2 7" xfId="26597"/>
    <cellStyle name="40% - Accent3 4 2 4 3" xfId="26598"/>
    <cellStyle name="40% - Accent3 4 2 4 3 2" xfId="26599"/>
    <cellStyle name="40% - Accent3 4 2 4 4" xfId="26600"/>
    <cellStyle name="40% - Accent3 4 2 4 4 2" xfId="26601"/>
    <cellStyle name="40% - Accent3 4 2 4 5" xfId="26602"/>
    <cellStyle name="40% - Accent3 4 2 4 5 2" xfId="26603"/>
    <cellStyle name="40% - Accent3 4 2 4 6" xfId="26604"/>
    <cellStyle name="40% - Accent3 4 2 4 6 2" xfId="26605"/>
    <cellStyle name="40% - Accent3 4 2 4 7" xfId="26606"/>
    <cellStyle name="40% - Accent3 4 2 4 7 2" xfId="26607"/>
    <cellStyle name="40% - Accent3 4 2 4 8" xfId="26608"/>
    <cellStyle name="40% - Accent3 4 2 5" xfId="26609"/>
    <cellStyle name="40% - Accent3 4 2 5 2" xfId="26610"/>
    <cellStyle name="40% - Accent3 4 2 5 2 2" xfId="26611"/>
    <cellStyle name="40% - Accent3 4 2 5 3" xfId="26612"/>
    <cellStyle name="40% - Accent3 4 2 5 3 2" xfId="26613"/>
    <cellStyle name="40% - Accent3 4 2 5 4" xfId="26614"/>
    <cellStyle name="40% - Accent3 4 2 5 4 2" xfId="26615"/>
    <cellStyle name="40% - Accent3 4 2 5 5" xfId="26616"/>
    <cellStyle name="40% - Accent3 4 2 5 5 2" xfId="26617"/>
    <cellStyle name="40% - Accent3 4 2 5 6" xfId="26618"/>
    <cellStyle name="40% - Accent3 4 2 5 6 2" xfId="26619"/>
    <cellStyle name="40% - Accent3 4 2 5 7" xfId="26620"/>
    <cellStyle name="40% - Accent3 4 2 6" xfId="26621"/>
    <cellStyle name="40% - Accent3 4 2 6 2" xfId="26622"/>
    <cellStyle name="40% - Accent3 4 2 7" xfId="26623"/>
    <cellStyle name="40% - Accent3 4 2 7 2" xfId="26624"/>
    <cellStyle name="40% - Accent3 4 2 8" xfId="26625"/>
    <cellStyle name="40% - Accent3 4 2 8 2" xfId="26626"/>
    <cellStyle name="40% - Accent3 4 2 9" xfId="26627"/>
    <cellStyle name="40% - Accent3 4 2 9 2" xfId="26628"/>
    <cellStyle name="40% - Accent3 4 3" xfId="26629"/>
    <cellStyle name="40% - Accent3 4 3 10" xfId="26630"/>
    <cellStyle name="40% - Accent3 4 3 2" xfId="26631"/>
    <cellStyle name="40% - Accent3 4 3 2 2" xfId="26632"/>
    <cellStyle name="40% - Accent3 4 3 2 2 2" xfId="26633"/>
    <cellStyle name="40% - Accent3 4 3 2 2 2 2" xfId="26634"/>
    <cellStyle name="40% - Accent3 4 3 2 2 2 2 2" xfId="26635"/>
    <cellStyle name="40% - Accent3 4 3 2 2 2 3" xfId="26636"/>
    <cellStyle name="40% - Accent3 4 3 2 2 2 3 2" xfId="26637"/>
    <cellStyle name="40% - Accent3 4 3 2 2 2 4" xfId="26638"/>
    <cellStyle name="40% - Accent3 4 3 2 2 2 4 2" xfId="26639"/>
    <cellStyle name="40% - Accent3 4 3 2 2 2 5" xfId="26640"/>
    <cellStyle name="40% - Accent3 4 3 2 2 2 5 2" xfId="26641"/>
    <cellStyle name="40% - Accent3 4 3 2 2 2 6" xfId="26642"/>
    <cellStyle name="40% - Accent3 4 3 2 2 2 6 2" xfId="26643"/>
    <cellStyle name="40% - Accent3 4 3 2 2 2 7" xfId="26644"/>
    <cellStyle name="40% - Accent3 4 3 2 2 3" xfId="26645"/>
    <cellStyle name="40% - Accent3 4 3 2 2 3 2" xfId="26646"/>
    <cellStyle name="40% - Accent3 4 3 2 2 4" xfId="26647"/>
    <cellStyle name="40% - Accent3 4 3 2 2 4 2" xfId="26648"/>
    <cellStyle name="40% - Accent3 4 3 2 2 5" xfId="26649"/>
    <cellStyle name="40% - Accent3 4 3 2 2 5 2" xfId="26650"/>
    <cellStyle name="40% - Accent3 4 3 2 2 6" xfId="26651"/>
    <cellStyle name="40% - Accent3 4 3 2 2 6 2" xfId="26652"/>
    <cellStyle name="40% - Accent3 4 3 2 2 7" xfId="26653"/>
    <cellStyle name="40% - Accent3 4 3 2 2 7 2" xfId="26654"/>
    <cellStyle name="40% - Accent3 4 3 2 2 8" xfId="26655"/>
    <cellStyle name="40% - Accent3 4 3 2 3" xfId="26656"/>
    <cellStyle name="40% - Accent3 4 3 2 3 2" xfId="26657"/>
    <cellStyle name="40% - Accent3 4 3 2 3 2 2" xfId="26658"/>
    <cellStyle name="40% - Accent3 4 3 2 3 3" xfId="26659"/>
    <cellStyle name="40% - Accent3 4 3 2 3 3 2" xfId="26660"/>
    <cellStyle name="40% - Accent3 4 3 2 3 4" xfId="26661"/>
    <cellStyle name="40% - Accent3 4 3 2 3 4 2" xfId="26662"/>
    <cellStyle name="40% - Accent3 4 3 2 3 5" xfId="26663"/>
    <cellStyle name="40% - Accent3 4 3 2 3 5 2" xfId="26664"/>
    <cellStyle name="40% - Accent3 4 3 2 3 6" xfId="26665"/>
    <cellStyle name="40% - Accent3 4 3 2 3 6 2" xfId="26666"/>
    <cellStyle name="40% - Accent3 4 3 2 3 7" xfId="26667"/>
    <cellStyle name="40% - Accent3 4 3 2 4" xfId="26668"/>
    <cellStyle name="40% - Accent3 4 3 2 4 2" xfId="26669"/>
    <cellStyle name="40% - Accent3 4 3 2 5" xfId="26670"/>
    <cellStyle name="40% - Accent3 4 3 2 5 2" xfId="26671"/>
    <cellStyle name="40% - Accent3 4 3 2 6" xfId="26672"/>
    <cellStyle name="40% - Accent3 4 3 2 6 2" xfId="26673"/>
    <cellStyle name="40% - Accent3 4 3 2 7" xfId="26674"/>
    <cellStyle name="40% - Accent3 4 3 2 7 2" xfId="26675"/>
    <cellStyle name="40% - Accent3 4 3 2 8" xfId="26676"/>
    <cellStyle name="40% - Accent3 4 3 2 8 2" xfId="26677"/>
    <cellStyle name="40% - Accent3 4 3 2 9" xfId="26678"/>
    <cellStyle name="40% - Accent3 4 3 3" xfId="26679"/>
    <cellStyle name="40% - Accent3 4 3 3 2" xfId="26680"/>
    <cellStyle name="40% - Accent3 4 3 3 2 2" xfId="26681"/>
    <cellStyle name="40% - Accent3 4 3 3 2 2 2" xfId="26682"/>
    <cellStyle name="40% - Accent3 4 3 3 2 3" xfId="26683"/>
    <cellStyle name="40% - Accent3 4 3 3 2 3 2" xfId="26684"/>
    <cellStyle name="40% - Accent3 4 3 3 2 4" xfId="26685"/>
    <cellStyle name="40% - Accent3 4 3 3 2 4 2" xfId="26686"/>
    <cellStyle name="40% - Accent3 4 3 3 2 5" xfId="26687"/>
    <cellStyle name="40% - Accent3 4 3 3 2 5 2" xfId="26688"/>
    <cellStyle name="40% - Accent3 4 3 3 2 6" xfId="26689"/>
    <cellStyle name="40% - Accent3 4 3 3 2 6 2" xfId="26690"/>
    <cellStyle name="40% - Accent3 4 3 3 2 7" xfId="26691"/>
    <cellStyle name="40% - Accent3 4 3 3 3" xfId="26692"/>
    <cellStyle name="40% - Accent3 4 3 3 3 2" xfId="26693"/>
    <cellStyle name="40% - Accent3 4 3 3 4" xfId="26694"/>
    <cellStyle name="40% - Accent3 4 3 3 4 2" xfId="26695"/>
    <cellStyle name="40% - Accent3 4 3 3 5" xfId="26696"/>
    <cellStyle name="40% - Accent3 4 3 3 5 2" xfId="26697"/>
    <cellStyle name="40% - Accent3 4 3 3 6" xfId="26698"/>
    <cellStyle name="40% - Accent3 4 3 3 6 2" xfId="26699"/>
    <cellStyle name="40% - Accent3 4 3 3 7" xfId="26700"/>
    <cellStyle name="40% - Accent3 4 3 3 7 2" xfId="26701"/>
    <cellStyle name="40% - Accent3 4 3 3 8" xfId="26702"/>
    <cellStyle name="40% - Accent3 4 3 4" xfId="26703"/>
    <cellStyle name="40% - Accent3 4 3 4 2" xfId="26704"/>
    <cellStyle name="40% - Accent3 4 3 4 2 2" xfId="26705"/>
    <cellStyle name="40% - Accent3 4 3 4 3" xfId="26706"/>
    <cellStyle name="40% - Accent3 4 3 4 3 2" xfId="26707"/>
    <cellStyle name="40% - Accent3 4 3 4 4" xfId="26708"/>
    <cellStyle name="40% - Accent3 4 3 4 4 2" xfId="26709"/>
    <cellStyle name="40% - Accent3 4 3 4 5" xfId="26710"/>
    <cellStyle name="40% - Accent3 4 3 4 5 2" xfId="26711"/>
    <cellStyle name="40% - Accent3 4 3 4 6" xfId="26712"/>
    <cellStyle name="40% - Accent3 4 3 4 6 2" xfId="26713"/>
    <cellStyle name="40% - Accent3 4 3 4 7" xfId="26714"/>
    <cellStyle name="40% - Accent3 4 3 5" xfId="26715"/>
    <cellStyle name="40% - Accent3 4 3 5 2" xfId="26716"/>
    <cellStyle name="40% - Accent3 4 3 6" xfId="26717"/>
    <cellStyle name="40% - Accent3 4 3 6 2" xfId="26718"/>
    <cellStyle name="40% - Accent3 4 3 7" xfId="26719"/>
    <cellStyle name="40% - Accent3 4 3 7 2" xfId="26720"/>
    <cellStyle name="40% - Accent3 4 3 8" xfId="26721"/>
    <cellStyle name="40% - Accent3 4 3 8 2" xfId="26722"/>
    <cellStyle name="40% - Accent3 4 3 9" xfId="26723"/>
    <cellStyle name="40% - Accent3 4 3 9 2" xfId="26724"/>
    <cellStyle name="40% - Accent3 4 4" xfId="26725"/>
    <cellStyle name="40% - Accent3 4 4 2" xfId="26726"/>
    <cellStyle name="40% - Accent3 4 4 2 2" xfId="26727"/>
    <cellStyle name="40% - Accent3 4 4 2 2 2" xfId="26728"/>
    <cellStyle name="40% - Accent3 4 4 2 2 2 2" xfId="26729"/>
    <cellStyle name="40% - Accent3 4 4 2 2 3" xfId="26730"/>
    <cellStyle name="40% - Accent3 4 4 2 2 3 2" xfId="26731"/>
    <cellStyle name="40% - Accent3 4 4 2 2 4" xfId="26732"/>
    <cellStyle name="40% - Accent3 4 4 2 2 4 2" xfId="26733"/>
    <cellStyle name="40% - Accent3 4 4 2 2 5" xfId="26734"/>
    <cellStyle name="40% - Accent3 4 4 2 2 5 2" xfId="26735"/>
    <cellStyle name="40% - Accent3 4 4 2 2 6" xfId="26736"/>
    <cellStyle name="40% - Accent3 4 4 2 2 6 2" xfId="26737"/>
    <cellStyle name="40% - Accent3 4 4 2 2 7" xfId="26738"/>
    <cellStyle name="40% - Accent3 4 4 2 3" xfId="26739"/>
    <cellStyle name="40% - Accent3 4 4 2 3 2" xfId="26740"/>
    <cellStyle name="40% - Accent3 4 4 2 4" xfId="26741"/>
    <cellStyle name="40% - Accent3 4 4 2 4 2" xfId="26742"/>
    <cellStyle name="40% - Accent3 4 4 2 5" xfId="26743"/>
    <cellStyle name="40% - Accent3 4 4 2 5 2" xfId="26744"/>
    <cellStyle name="40% - Accent3 4 4 2 6" xfId="26745"/>
    <cellStyle name="40% - Accent3 4 4 2 6 2" xfId="26746"/>
    <cellStyle name="40% - Accent3 4 4 2 7" xfId="26747"/>
    <cellStyle name="40% - Accent3 4 4 2 7 2" xfId="26748"/>
    <cellStyle name="40% - Accent3 4 4 2 8" xfId="26749"/>
    <cellStyle name="40% - Accent3 4 4 3" xfId="26750"/>
    <cellStyle name="40% - Accent3 4 4 3 2" xfId="26751"/>
    <cellStyle name="40% - Accent3 4 4 3 2 2" xfId="26752"/>
    <cellStyle name="40% - Accent3 4 4 3 3" xfId="26753"/>
    <cellStyle name="40% - Accent3 4 4 3 3 2" xfId="26754"/>
    <cellStyle name="40% - Accent3 4 4 3 4" xfId="26755"/>
    <cellStyle name="40% - Accent3 4 4 3 4 2" xfId="26756"/>
    <cellStyle name="40% - Accent3 4 4 3 5" xfId="26757"/>
    <cellStyle name="40% - Accent3 4 4 3 5 2" xfId="26758"/>
    <cellStyle name="40% - Accent3 4 4 3 6" xfId="26759"/>
    <cellStyle name="40% - Accent3 4 4 3 6 2" xfId="26760"/>
    <cellStyle name="40% - Accent3 4 4 3 7" xfId="26761"/>
    <cellStyle name="40% - Accent3 4 4 4" xfId="26762"/>
    <cellStyle name="40% - Accent3 4 4 4 2" xfId="26763"/>
    <cellStyle name="40% - Accent3 4 4 5" xfId="26764"/>
    <cellStyle name="40% - Accent3 4 4 5 2" xfId="26765"/>
    <cellStyle name="40% - Accent3 4 4 6" xfId="26766"/>
    <cellStyle name="40% - Accent3 4 4 6 2" xfId="26767"/>
    <cellStyle name="40% - Accent3 4 4 7" xfId="26768"/>
    <cellStyle name="40% - Accent3 4 4 7 2" xfId="26769"/>
    <cellStyle name="40% - Accent3 4 4 8" xfId="26770"/>
    <cellStyle name="40% - Accent3 4 4 8 2" xfId="26771"/>
    <cellStyle name="40% - Accent3 4 4 9" xfId="26772"/>
    <cellStyle name="40% - Accent3 4 5" xfId="26773"/>
    <cellStyle name="40% - Accent3 4 5 2" xfId="26774"/>
    <cellStyle name="40% - Accent3 4 5 2 2" xfId="26775"/>
    <cellStyle name="40% - Accent3 4 5 2 2 2" xfId="26776"/>
    <cellStyle name="40% - Accent3 4 5 2 3" xfId="26777"/>
    <cellStyle name="40% - Accent3 4 5 2 3 2" xfId="26778"/>
    <cellStyle name="40% - Accent3 4 5 2 4" xfId="26779"/>
    <cellStyle name="40% - Accent3 4 5 2 4 2" xfId="26780"/>
    <cellStyle name="40% - Accent3 4 5 2 5" xfId="26781"/>
    <cellStyle name="40% - Accent3 4 5 2 5 2" xfId="26782"/>
    <cellStyle name="40% - Accent3 4 5 2 6" xfId="26783"/>
    <cellStyle name="40% - Accent3 4 5 2 6 2" xfId="26784"/>
    <cellStyle name="40% - Accent3 4 5 2 7" xfId="26785"/>
    <cellStyle name="40% - Accent3 4 5 3" xfId="26786"/>
    <cellStyle name="40% - Accent3 4 5 3 2" xfId="26787"/>
    <cellStyle name="40% - Accent3 4 5 4" xfId="26788"/>
    <cellStyle name="40% - Accent3 4 5 4 2" xfId="26789"/>
    <cellStyle name="40% - Accent3 4 5 5" xfId="26790"/>
    <cellStyle name="40% - Accent3 4 5 5 2" xfId="26791"/>
    <cellStyle name="40% - Accent3 4 5 6" xfId="26792"/>
    <cellStyle name="40% - Accent3 4 5 6 2" xfId="26793"/>
    <cellStyle name="40% - Accent3 4 5 7" xfId="26794"/>
    <cellStyle name="40% - Accent3 4 5 7 2" xfId="26795"/>
    <cellStyle name="40% - Accent3 4 5 8" xfId="26796"/>
    <cellStyle name="40% - Accent3 4 6" xfId="26797"/>
    <cellStyle name="40% - Accent3 4 6 2" xfId="26798"/>
    <cellStyle name="40% - Accent3 4 6 2 2" xfId="26799"/>
    <cellStyle name="40% - Accent3 4 6 3" xfId="26800"/>
    <cellStyle name="40% - Accent3 4 6 3 2" xfId="26801"/>
    <cellStyle name="40% - Accent3 4 6 4" xfId="26802"/>
    <cellStyle name="40% - Accent3 4 6 4 2" xfId="26803"/>
    <cellStyle name="40% - Accent3 4 6 5" xfId="26804"/>
    <cellStyle name="40% - Accent3 4 6 5 2" xfId="26805"/>
    <cellStyle name="40% - Accent3 4 6 6" xfId="26806"/>
    <cellStyle name="40% - Accent3 4 6 6 2" xfId="26807"/>
    <cellStyle name="40% - Accent3 4 6 7" xfId="26808"/>
    <cellStyle name="40% - Accent3 4 7" xfId="26809"/>
    <cellStyle name="40% - Accent3 4 7 2" xfId="26810"/>
    <cellStyle name="40% - Accent3 4 8" xfId="26811"/>
    <cellStyle name="40% - Accent3 4 8 2" xfId="26812"/>
    <cellStyle name="40% - Accent3 4 9" xfId="26813"/>
    <cellStyle name="40% - Accent3 4 9 2" xfId="26814"/>
    <cellStyle name="40% - Accent3 5" xfId="26815"/>
    <cellStyle name="40% - Accent3 5 10" xfId="26816"/>
    <cellStyle name="40% - Accent3 5 10 2" xfId="26817"/>
    <cellStyle name="40% - Accent3 5 11" xfId="26818"/>
    <cellStyle name="40% - Accent3 5 11 2" xfId="26819"/>
    <cellStyle name="40% - Accent3 5 12" xfId="26820"/>
    <cellStyle name="40% - Accent3 5 2" xfId="26821"/>
    <cellStyle name="40% - Accent3 5 2 10" xfId="26822"/>
    <cellStyle name="40% - Accent3 5 2 10 2" xfId="26823"/>
    <cellStyle name="40% - Accent3 5 2 11" xfId="26824"/>
    <cellStyle name="40% - Accent3 5 2 2" xfId="26825"/>
    <cellStyle name="40% - Accent3 5 2 2 10" xfId="26826"/>
    <cellStyle name="40% - Accent3 5 2 2 2" xfId="26827"/>
    <cellStyle name="40% - Accent3 5 2 2 2 2" xfId="26828"/>
    <cellStyle name="40% - Accent3 5 2 2 2 2 2" xfId="26829"/>
    <cellStyle name="40% - Accent3 5 2 2 2 2 2 2" xfId="26830"/>
    <cellStyle name="40% - Accent3 5 2 2 2 2 2 2 2" xfId="26831"/>
    <cellStyle name="40% - Accent3 5 2 2 2 2 2 3" xfId="26832"/>
    <cellStyle name="40% - Accent3 5 2 2 2 2 2 3 2" xfId="26833"/>
    <cellStyle name="40% - Accent3 5 2 2 2 2 2 4" xfId="26834"/>
    <cellStyle name="40% - Accent3 5 2 2 2 2 2 4 2" xfId="26835"/>
    <cellStyle name="40% - Accent3 5 2 2 2 2 2 5" xfId="26836"/>
    <cellStyle name="40% - Accent3 5 2 2 2 2 2 5 2" xfId="26837"/>
    <cellStyle name="40% - Accent3 5 2 2 2 2 2 6" xfId="26838"/>
    <cellStyle name="40% - Accent3 5 2 2 2 2 2 6 2" xfId="26839"/>
    <cellStyle name="40% - Accent3 5 2 2 2 2 2 7" xfId="26840"/>
    <cellStyle name="40% - Accent3 5 2 2 2 2 3" xfId="26841"/>
    <cellStyle name="40% - Accent3 5 2 2 2 2 3 2" xfId="26842"/>
    <cellStyle name="40% - Accent3 5 2 2 2 2 4" xfId="26843"/>
    <cellStyle name="40% - Accent3 5 2 2 2 2 4 2" xfId="26844"/>
    <cellStyle name="40% - Accent3 5 2 2 2 2 5" xfId="26845"/>
    <cellStyle name="40% - Accent3 5 2 2 2 2 5 2" xfId="26846"/>
    <cellStyle name="40% - Accent3 5 2 2 2 2 6" xfId="26847"/>
    <cellStyle name="40% - Accent3 5 2 2 2 2 6 2" xfId="26848"/>
    <cellStyle name="40% - Accent3 5 2 2 2 2 7" xfId="26849"/>
    <cellStyle name="40% - Accent3 5 2 2 2 2 7 2" xfId="26850"/>
    <cellStyle name="40% - Accent3 5 2 2 2 2 8" xfId="26851"/>
    <cellStyle name="40% - Accent3 5 2 2 2 3" xfId="26852"/>
    <cellStyle name="40% - Accent3 5 2 2 2 3 2" xfId="26853"/>
    <cellStyle name="40% - Accent3 5 2 2 2 3 2 2" xfId="26854"/>
    <cellStyle name="40% - Accent3 5 2 2 2 3 3" xfId="26855"/>
    <cellStyle name="40% - Accent3 5 2 2 2 3 3 2" xfId="26856"/>
    <cellStyle name="40% - Accent3 5 2 2 2 3 4" xfId="26857"/>
    <cellStyle name="40% - Accent3 5 2 2 2 3 4 2" xfId="26858"/>
    <cellStyle name="40% - Accent3 5 2 2 2 3 5" xfId="26859"/>
    <cellStyle name="40% - Accent3 5 2 2 2 3 5 2" xfId="26860"/>
    <cellStyle name="40% - Accent3 5 2 2 2 3 6" xfId="26861"/>
    <cellStyle name="40% - Accent3 5 2 2 2 3 6 2" xfId="26862"/>
    <cellStyle name="40% - Accent3 5 2 2 2 3 7" xfId="26863"/>
    <cellStyle name="40% - Accent3 5 2 2 2 4" xfId="26864"/>
    <cellStyle name="40% - Accent3 5 2 2 2 4 2" xfId="26865"/>
    <cellStyle name="40% - Accent3 5 2 2 2 5" xfId="26866"/>
    <cellStyle name="40% - Accent3 5 2 2 2 5 2" xfId="26867"/>
    <cellStyle name="40% - Accent3 5 2 2 2 6" xfId="26868"/>
    <cellStyle name="40% - Accent3 5 2 2 2 6 2" xfId="26869"/>
    <cellStyle name="40% - Accent3 5 2 2 2 7" xfId="26870"/>
    <cellStyle name="40% - Accent3 5 2 2 2 7 2" xfId="26871"/>
    <cellStyle name="40% - Accent3 5 2 2 2 8" xfId="26872"/>
    <cellStyle name="40% - Accent3 5 2 2 2 8 2" xfId="26873"/>
    <cellStyle name="40% - Accent3 5 2 2 2 9" xfId="26874"/>
    <cellStyle name="40% - Accent3 5 2 2 3" xfId="26875"/>
    <cellStyle name="40% - Accent3 5 2 2 3 2" xfId="26876"/>
    <cellStyle name="40% - Accent3 5 2 2 3 2 2" xfId="26877"/>
    <cellStyle name="40% - Accent3 5 2 2 3 2 2 2" xfId="26878"/>
    <cellStyle name="40% - Accent3 5 2 2 3 2 3" xfId="26879"/>
    <cellStyle name="40% - Accent3 5 2 2 3 2 3 2" xfId="26880"/>
    <cellStyle name="40% - Accent3 5 2 2 3 2 4" xfId="26881"/>
    <cellStyle name="40% - Accent3 5 2 2 3 2 4 2" xfId="26882"/>
    <cellStyle name="40% - Accent3 5 2 2 3 2 5" xfId="26883"/>
    <cellStyle name="40% - Accent3 5 2 2 3 2 5 2" xfId="26884"/>
    <cellStyle name="40% - Accent3 5 2 2 3 2 6" xfId="26885"/>
    <cellStyle name="40% - Accent3 5 2 2 3 2 6 2" xfId="26886"/>
    <cellStyle name="40% - Accent3 5 2 2 3 2 7" xfId="26887"/>
    <cellStyle name="40% - Accent3 5 2 2 3 3" xfId="26888"/>
    <cellStyle name="40% - Accent3 5 2 2 3 3 2" xfId="26889"/>
    <cellStyle name="40% - Accent3 5 2 2 3 4" xfId="26890"/>
    <cellStyle name="40% - Accent3 5 2 2 3 4 2" xfId="26891"/>
    <cellStyle name="40% - Accent3 5 2 2 3 5" xfId="26892"/>
    <cellStyle name="40% - Accent3 5 2 2 3 5 2" xfId="26893"/>
    <cellStyle name="40% - Accent3 5 2 2 3 6" xfId="26894"/>
    <cellStyle name="40% - Accent3 5 2 2 3 6 2" xfId="26895"/>
    <cellStyle name="40% - Accent3 5 2 2 3 7" xfId="26896"/>
    <cellStyle name="40% - Accent3 5 2 2 3 7 2" xfId="26897"/>
    <cellStyle name="40% - Accent3 5 2 2 3 8" xfId="26898"/>
    <cellStyle name="40% - Accent3 5 2 2 4" xfId="26899"/>
    <cellStyle name="40% - Accent3 5 2 2 4 2" xfId="26900"/>
    <cellStyle name="40% - Accent3 5 2 2 4 2 2" xfId="26901"/>
    <cellStyle name="40% - Accent3 5 2 2 4 3" xfId="26902"/>
    <cellStyle name="40% - Accent3 5 2 2 4 3 2" xfId="26903"/>
    <cellStyle name="40% - Accent3 5 2 2 4 4" xfId="26904"/>
    <cellStyle name="40% - Accent3 5 2 2 4 4 2" xfId="26905"/>
    <cellStyle name="40% - Accent3 5 2 2 4 5" xfId="26906"/>
    <cellStyle name="40% - Accent3 5 2 2 4 5 2" xfId="26907"/>
    <cellStyle name="40% - Accent3 5 2 2 4 6" xfId="26908"/>
    <cellStyle name="40% - Accent3 5 2 2 4 6 2" xfId="26909"/>
    <cellStyle name="40% - Accent3 5 2 2 4 7" xfId="26910"/>
    <cellStyle name="40% - Accent3 5 2 2 5" xfId="26911"/>
    <cellStyle name="40% - Accent3 5 2 2 5 2" xfId="26912"/>
    <cellStyle name="40% - Accent3 5 2 2 6" xfId="26913"/>
    <cellStyle name="40% - Accent3 5 2 2 6 2" xfId="26914"/>
    <cellStyle name="40% - Accent3 5 2 2 7" xfId="26915"/>
    <cellStyle name="40% - Accent3 5 2 2 7 2" xfId="26916"/>
    <cellStyle name="40% - Accent3 5 2 2 8" xfId="26917"/>
    <cellStyle name="40% - Accent3 5 2 2 8 2" xfId="26918"/>
    <cellStyle name="40% - Accent3 5 2 2 9" xfId="26919"/>
    <cellStyle name="40% - Accent3 5 2 2 9 2" xfId="26920"/>
    <cellStyle name="40% - Accent3 5 2 3" xfId="26921"/>
    <cellStyle name="40% - Accent3 5 2 3 2" xfId="26922"/>
    <cellStyle name="40% - Accent3 5 2 3 2 2" xfId="26923"/>
    <cellStyle name="40% - Accent3 5 2 3 2 2 2" xfId="26924"/>
    <cellStyle name="40% - Accent3 5 2 3 2 2 2 2" xfId="26925"/>
    <cellStyle name="40% - Accent3 5 2 3 2 2 3" xfId="26926"/>
    <cellStyle name="40% - Accent3 5 2 3 2 2 3 2" xfId="26927"/>
    <cellStyle name="40% - Accent3 5 2 3 2 2 4" xfId="26928"/>
    <cellStyle name="40% - Accent3 5 2 3 2 2 4 2" xfId="26929"/>
    <cellStyle name="40% - Accent3 5 2 3 2 2 5" xfId="26930"/>
    <cellStyle name="40% - Accent3 5 2 3 2 2 5 2" xfId="26931"/>
    <cellStyle name="40% - Accent3 5 2 3 2 2 6" xfId="26932"/>
    <cellStyle name="40% - Accent3 5 2 3 2 2 6 2" xfId="26933"/>
    <cellStyle name="40% - Accent3 5 2 3 2 2 7" xfId="26934"/>
    <cellStyle name="40% - Accent3 5 2 3 2 3" xfId="26935"/>
    <cellStyle name="40% - Accent3 5 2 3 2 3 2" xfId="26936"/>
    <cellStyle name="40% - Accent3 5 2 3 2 4" xfId="26937"/>
    <cellStyle name="40% - Accent3 5 2 3 2 4 2" xfId="26938"/>
    <cellStyle name="40% - Accent3 5 2 3 2 5" xfId="26939"/>
    <cellStyle name="40% - Accent3 5 2 3 2 5 2" xfId="26940"/>
    <cellStyle name="40% - Accent3 5 2 3 2 6" xfId="26941"/>
    <cellStyle name="40% - Accent3 5 2 3 2 6 2" xfId="26942"/>
    <cellStyle name="40% - Accent3 5 2 3 2 7" xfId="26943"/>
    <cellStyle name="40% - Accent3 5 2 3 2 7 2" xfId="26944"/>
    <cellStyle name="40% - Accent3 5 2 3 2 8" xfId="26945"/>
    <cellStyle name="40% - Accent3 5 2 3 3" xfId="26946"/>
    <cellStyle name="40% - Accent3 5 2 3 3 2" xfId="26947"/>
    <cellStyle name="40% - Accent3 5 2 3 3 2 2" xfId="26948"/>
    <cellStyle name="40% - Accent3 5 2 3 3 3" xfId="26949"/>
    <cellStyle name="40% - Accent3 5 2 3 3 3 2" xfId="26950"/>
    <cellStyle name="40% - Accent3 5 2 3 3 4" xfId="26951"/>
    <cellStyle name="40% - Accent3 5 2 3 3 4 2" xfId="26952"/>
    <cellStyle name="40% - Accent3 5 2 3 3 5" xfId="26953"/>
    <cellStyle name="40% - Accent3 5 2 3 3 5 2" xfId="26954"/>
    <cellStyle name="40% - Accent3 5 2 3 3 6" xfId="26955"/>
    <cellStyle name="40% - Accent3 5 2 3 3 6 2" xfId="26956"/>
    <cellStyle name="40% - Accent3 5 2 3 3 7" xfId="26957"/>
    <cellStyle name="40% - Accent3 5 2 3 4" xfId="26958"/>
    <cellStyle name="40% - Accent3 5 2 3 4 2" xfId="26959"/>
    <cellStyle name="40% - Accent3 5 2 3 5" xfId="26960"/>
    <cellStyle name="40% - Accent3 5 2 3 5 2" xfId="26961"/>
    <cellStyle name="40% - Accent3 5 2 3 6" xfId="26962"/>
    <cellStyle name="40% - Accent3 5 2 3 6 2" xfId="26963"/>
    <cellStyle name="40% - Accent3 5 2 3 7" xfId="26964"/>
    <cellStyle name="40% - Accent3 5 2 3 7 2" xfId="26965"/>
    <cellStyle name="40% - Accent3 5 2 3 8" xfId="26966"/>
    <cellStyle name="40% - Accent3 5 2 3 8 2" xfId="26967"/>
    <cellStyle name="40% - Accent3 5 2 3 9" xfId="26968"/>
    <cellStyle name="40% - Accent3 5 2 4" xfId="26969"/>
    <cellStyle name="40% - Accent3 5 2 4 2" xfId="26970"/>
    <cellStyle name="40% - Accent3 5 2 4 2 2" xfId="26971"/>
    <cellStyle name="40% - Accent3 5 2 4 2 2 2" xfId="26972"/>
    <cellStyle name="40% - Accent3 5 2 4 2 3" xfId="26973"/>
    <cellStyle name="40% - Accent3 5 2 4 2 3 2" xfId="26974"/>
    <cellStyle name="40% - Accent3 5 2 4 2 4" xfId="26975"/>
    <cellStyle name="40% - Accent3 5 2 4 2 4 2" xfId="26976"/>
    <cellStyle name="40% - Accent3 5 2 4 2 5" xfId="26977"/>
    <cellStyle name="40% - Accent3 5 2 4 2 5 2" xfId="26978"/>
    <cellStyle name="40% - Accent3 5 2 4 2 6" xfId="26979"/>
    <cellStyle name="40% - Accent3 5 2 4 2 6 2" xfId="26980"/>
    <cellStyle name="40% - Accent3 5 2 4 2 7" xfId="26981"/>
    <cellStyle name="40% - Accent3 5 2 4 3" xfId="26982"/>
    <cellStyle name="40% - Accent3 5 2 4 3 2" xfId="26983"/>
    <cellStyle name="40% - Accent3 5 2 4 4" xfId="26984"/>
    <cellStyle name="40% - Accent3 5 2 4 4 2" xfId="26985"/>
    <cellStyle name="40% - Accent3 5 2 4 5" xfId="26986"/>
    <cellStyle name="40% - Accent3 5 2 4 5 2" xfId="26987"/>
    <cellStyle name="40% - Accent3 5 2 4 6" xfId="26988"/>
    <cellStyle name="40% - Accent3 5 2 4 6 2" xfId="26989"/>
    <cellStyle name="40% - Accent3 5 2 4 7" xfId="26990"/>
    <cellStyle name="40% - Accent3 5 2 4 7 2" xfId="26991"/>
    <cellStyle name="40% - Accent3 5 2 4 8" xfId="26992"/>
    <cellStyle name="40% - Accent3 5 2 5" xfId="26993"/>
    <cellStyle name="40% - Accent3 5 2 5 2" xfId="26994"/>
    <cellStyle name="40% - Accent3 5 2 5 2 2" xfId="26995"/>
    <cellStyle name="40% - Accent3 5 2 5 3" xfId="26996"/>
    <cellStyle name="40% - Accent3 5 2 5 3 2" xfId="26997"/>
    <cellStyle name="40% - Accent3 5 2 5 4" xfId="26998"/>
    <cellStyle name="40% - Accent3 5 2 5 4 2" xfId="26999"/>
    <cellStyle name="40% - Accent3 5 2 5 5" xfId="27000"/>
    <cellStyle name="40% - Accent3 5 2 5 5 2" xfId="27001"/>
    <cellStyle name="40% - Accent3 5 2 5 6" xfId="27002"/>
    <cellStyle name="40% - Accent3 5 2 5 6 2" xfId="27003"/>
    <cellStyle name="40% - Accent3 5 2 5 7" xfId="27004"/>
    <cellStyle name="40% - Accent3 5 2 6" xfId="27005"/>
    <cellStyle name="40% - Accent3 5 2 6 2" xfId="27006"/>
    <cellStyle name="40% - Accent3 5 2 7" xfId="27007"/>
    <cellStyle name="40% - Accent3 5 2 7 2" xfId="27008"/>
    <cellStyle name="40% - Accent3 5 2 8" xfId="27009"/>
    <cellStyle name="40% - Accent3 5 2 8 2" xfId="27010"/>
    <cellStyle name="40% - Accent3 5 2 9" xfId="27011"/>
    <cellStyle name="40% - Accent3 5 2 9 2" xfId="27012"/>
    <cellStyle name="40% - Accent3 5 3" xfId="27013"/>
    <cellStyle name="40% - Accent3 5 3 10" xfId="27014"/>
    <cellStyle name="40% - Accent3 5 3 2" xfId="27015"/>
    <cellStyle name="40% - Accent3 5 3 2 2" xfId="27016"/>
    <cellStyle name="40% - Accent3 5 3 2 2 2" xfId="27017"/>
    <cellStyle name="40% - Accent3 5 3 2 2 2 2" xfId="27018"/>
    <cellStyle name="40% - Accent3 5 3 2 2 2 2 2" xfId="27019"/>
    <cellStyle name="40% - Accent3 5 3 2 2 2 3" xfId="27020"/>
    <cellStyle name="40% - Accent3 5 3 2 2 2 3 2" xfId="27021"/>
    <cellStyle name="40% - Accent3 5 3 2 2 2 4" xfId="27022"/>
    <cellStyle name="40% - Accent3 5 3 2 2 2 4 2" xfId="27023"/>
    <cellStyle name="40% - Accent3 5 3 2 2 2 5" xfId="27024"/>
    <cellStyle name="40% - Accent3 5 3 2 2 2 5 2" xfId="27025"/>
    <cellStyle name="40% - Accent3 5 3 2 2 2 6" xfId="27026"/>
    <cellStyle name="40% - Accent3 5 3 2 2 2 6 2" xfId="27027"/>
    <cellStyle name="40% - Accent3 5 3 2 2 2 7" xfId="27028"/>
    <cellStyle name="40% - Accent3 5 3 2 2 3" xfId="27029"/>
    <cellStyle name="40% - Accent3 5 3 2 2 3 2" xfId="27030"/>
    <cellStyle name="40% - Accent3 5 3 2 2 4" xfId="27031"/>
    <cellStyle name="40% - Accent3 5 3 2 2 4 2" xfId="27032"/>
    <cellStyle name="40% - Accent3 5 3 2 2 5" xfId="27033"/>
    <cellStyle name="40% - Accent3 5 3 2 2 5 2" xfId="27034"/>
    <cellStyle name="40% - Accent3 5 3 2 2 6" xfId="27035"/>
    <cellStyle name="40% - Accent3 5 3 2 2 6 2" xfId="27036"/>
    <cellStyle name="40% - Accent3 5 3 2 2 7" xfId="27037"/>
    <cellStyle name="40% - Accent3 5 3 2 2 7 2" xfId="27038"/>
    <cellStyle name="40% - Accent3 5 3 2 2 8" xfId="27039"/>
    <cellStyle name="40% - Accent3 5 3 2 3" xfId="27040"/>
    <cellStyle name="40% - Accent3 5 3 2 3 2" xfId="27041"/>
    <cellStyle name="40% - Accent3 5 3 2 3 2 2" xfId="27042"/>
    <cellStyle name="40% - Accent3 5 3 2 3 3" xfId="27043"/>
    <cellStyle name="40% - Accent3 5 3 2 3 3 2" xfId="27044"/>
    <cellStyle name="40% - Accent3 5 3 2 3 4" xfId="27045"/>
    <cellStyle name="40% - Accent3 5 3 2 3 4 2" xfId="27046"/>
    <cellStyle name="40% - Accent3 5 3 2 3 5" xfId="27047"/>
    <cellStyle name="40% - Accent3 5 3 2 3 5 2" xfId="27048"/>
    <cellStyle name="40% - Accent3 5 3 2 3 6" xfId="27049"/>
    <cellStyle name="40% - Accent3 5 3 2 3 6 2" xfId="27050"/>
    <cellStyle name="40% - Accent3 5 3 2 3 7" xfId="27051"/>
    <cellStyle name="40% - Accent3 5 3 2 4" xfId="27052"/>
    <cellStyle name="40% - Accent3 5 3 2 4 2" xfId="27053"/>
    <cellStyle name="40% - Accent3 5 3 2 5" xfId="27054"/>
    <cellStyle name="40% - Accent3 5 3 2 5 2" xfId="27055"/>
    <cellStyle name="40% - Accent3 5 3 2 6" xfId="27056"/>
    <cellStyle name="40% - Accent3 5 3 2 6 2" xfId="27057"/>
    <cellStyle name="40% - Accent3 5 3 2 7" xfId="27058"/>
    <cellStyle name="40% - Accent3 5 3 2 7 2" xfId="27059"/>
    <cellStyle name="40% - Accent3 5 3 2 8" xfId="27060"/>
    <cellStyle name="40% - Accent3 5 3 2 8 2" xfId="27061"/>
    <cellStyle name="40% - Accent3 5 3 2 9" xfId="27062"/>
    <cellStyle name="40% - Accent3 5 3 3" xfId="27063"/>
    <cellStyle name="40% - Accent3 5 3 3 2" xfId="27064"/>
    <cellStyle name="40% - Accent3 5 3 3 2 2" xfId="27065"/>
    <cellStyle name="40% - Accent3 5 3 3 2 2 2" xfId="27066"/>
    <cellStyle name="40% - Accent3 5 3 3 2 3" xfId="27067"/>
    <cellStyle name="40% - Accent3 5 3 3 2 3 2" xfId="27068"/>
    <cellStyle name="40% - Accent3 5 3 3 2 4" xfId="27069"/>
    <cellStyle name="40% - Accent3 5 3 3 2 4 2" xfId="27070"/>
    <cellStyle name="40% - Accent3 5 3 3 2 5" xfId="27071"/>
    <cellStyle name="40% - Accent3 5 3 3 2 5 2" xfId="27072"/>
    <cellStyle name="40% - Accent3 5 3 3 2 6" xfId="27073"/>
    <cellStyle name="40% - Accent3 5 3 3 2 6 2" xfId="27074"/>
    <cellStyle name="40% - Accent3 5 3 3 2 7" xfId="27075"/>
    <cellStyle name="40% - Accent3 5 3 3 3" xfId="27076"/>
    <cellStyle name="40% - Accent3 5 3 3 3 2" xfId="27077"/>
    <cellStyle name="40% - Accent3 5 3 3 4" xfId="27078"/>
    <cellStyle name="40% - Accent3 5 3 3 4 2" xfId="27079"/>
    <cellStyle name="40% - Accent3 5 3 3 5" xfId="27080"/>
    <cellStyle name="40% - Accent3 5 3 3 5 2" xfId="27081"/>
    <cellStyle name="40% - Accent3 5 3 3 6" xfId="27082"/>
    <cellStyle name="40% - Accent3 5 3 3 6 2" xfId="27083"/>
    <cellStyle name="40% - Accent3 5 3 3 7" xfId="27084"/>
    <cellStyle name="40% - Accent3 5 3 3 7 2" xfId="27085"/>
    <cellStyle name="40% - Accent3 5 3 3 8" xfId="27086"/>
    <cellStyle name="40% - Accent3 5 3 4" xfId="27087"/>
    <cellStyle name="40% - Accent3 5 3 4 2" xfId="27088"/>
    <cellStyle name="40% - Accent3 5 3 4 2 2" xfId="27089"/>
    <cellStyle name="40% - Accent3 5 3 4 3" xfId="27090"/>
    <cellStyle name="40% - Accent3 5 3 4 3 2" xfId="27091"/>
    <cellStyle name="40% - Accent3 5 3 4 4" xfId="27092"/>
    <cellStyle name="40% - Accent3 5 3 4 4 2" xfId="27093"/>
    <cellStyle name="40% - Accent3 5 3 4 5" xfId="27094"/>
    <cellStyle name="40% - Accent3 5 3 4 5 2" xfId="27095"/>
    <cellStyle name="40% - Accent3 5 3 4 6" xfId="27096"/>
    <cellStyle name="40% - Accent3 5 3 4 6 2" xfId="27097"/>
    <cellStyle name="40% - Accent3 5 3 4 7" xfId="27098"/>
    <cellStyle name="40% - Accent3 5 3 5" xfId="27099"/>
    <cellStyle name="40% - Accent3 5 3 5 2" xfId="27100"/>
    <cellStyle name="40% - Accent3 5 3 6" xfId="27101"/>
    <cellStyle name="40% - Accent3 5 3 6 2" xfId="27102"/>
    <cellStyle name="40% - Accent3 5 3 7" xfId="27103"/>
    <cellStyle name="40% - Accent3 5 3 7 2" xfId="27104"/>
    <cellStyle name="40% - Accent3 5 3 8" xfId="27105"/>
    <cellStyle name="40% - Accent3 5 3 8 2" xfId="27106"/>
    <cellStyle name="40% - Accent3 5 3 9" xfId="27107"/>
    <cellStyle name="40% - Accent3 5 3 9 2" xfId="27108"/>
    <cellStyle name="40% - Accent3 5 4" xfId="27109"/>
    <cellStyle name="40% - Accent3 5 4 2" xfId="27110"/>
    <cellStyle name="40% - Accent3 5 4 2 2" xfId="27111"/>
    <cellStyle name="40% - Accent3 5 4 2 2 2" xfId="27112"/>
    <cellStyle name="40% - Accent3 5 4 2 2 2 2" xfId="27113"/>
    <cellStyle name="40% - Accent3 5 4 2 2 3" xfId="27114"/>
    <cellStyle name="40% - Accent3 5 4 2 2 3 2" xfId="27115"/>
    <cellStyle name="40% - Accent3 5 4 2 2 4" xfId="27116"/>
    <cellStyle name="40% - Accent3 5 4 2 2 4 2" xfId="27117"/>
    <cellStyle name="40% - Accent3 5 4 2 2 5" xfId="27118"/>
    <cellStyle name="40% - Accent3 5 4 2 2 5 2" xfId="27119"/>
    <cellStyle name="40% - Accent3 5 4 2 2 6" xfId="27120"/>
    <cellStyle name="40% - Accent3 5 4 2 2 6 2" xfId="27121"/>
    <cellStyle name="40% - Accent3 5 4 2 2 7" xfId="27122"/>
    <cellStyle name="40% - Accent3 5 4 2 3" xfId="27123"/>
    <cellStyle name="40% - Accent3 5 4 2 3 2" xfId="27124"/>
    <cellStyle name="40% - Accent3 5 4 2 4" xfId="27125"/>
    <cellStyle name="40% - Accent3 5 4 2 4 2" xfId="27126"/>
    <cellStyle name="40% - Accent3 5 4 2 5" xfId="27127"/>
    <cellStyle name="40% - Accent3 5 4 2 5 2" xfId="27128"/>
    <cellStyle name="40% - Accent3 5 4 2 6" xfId="27129"/>
    <cellStyle name="40% - Accent3 5 4 2 6 2" xfId="27130"/>
    <cellStyle name="40% - Accent3 5 4 2 7" xfId="27131"/>
    <cellStyle name="40% - Accent3 5 4 2 7 2" xfId="27132"/>
    <cellStyle name="40% - Accent3 5 4 2 8" xfId="27133"/>
    <cellStyle name="40% - Accent3 5 4 3" xfId="27134"/>
    <cellStyle name="40% - Accent3 5 4 3 2" xfId="27135"/>
    <cellStyle name="40% - Accent3 5 4 3 2 2" xfId="27136"/>
    <cellStyle name="40% - Accent3 5 4 3 3" xfId="27137"/>
    <cellStyle name="40% - Accent3 5 4 3 3 2" xfId="27138"/>
    <cellStyle name="40% - Accent3 5 4 3 4" xfId="27139"/>
    <cellStyle name="40% - Accent3 5 4 3 4 2" xfId="27140"/>
    <cellStyle name="40% - Accent3 5 4 3 5" xfId="27141"/>
    <cellStyle name="40% - Accent3 5 4 3 5 2" xfId="27142"/>
    <cellStyle name="40% - Accent3 5 4 3 6" xfId="27143"/>
    <cellStyle name="40% - Accent3 5 4 3 6 2" xfId="27144"/>
    <cellStyle name="40% - Accent3 5 4 3 7" xfId="27145"/>
    <cellStyle name="40% - Accent3 5 4 4" xfId="27146"/>
    <cellStyle name="40% - Accent3 5 4 4 2" xfId="27147"/>
    <cellStyle name="40% - Accent3 5 4 5" xfId="27148"/>
    <cellStyle name="40% - Accent3 5 4 5 2" xfId="27149"/>
    <cellStyle name="40% - Accent3 5 4 6" xfId="27150"/>
    <cellStyle name="40% - Accent3 5 4 6 2" xfId="27151"/>
    <cellStyle name="40% - Accent3 5 4 7" xfId="27152"/>
    <cellStyle name="40% - Accent3 5 4 7 2" xfId="27153"/>
    <cellStyle name="40% - Accent3 5 4 8" xfId="27154"/>
    <cellStyle name="40% - Accent3 5 4 8 2" xfId="27155"/>
    <cellStyle name="40% - Accent3 5 4 9" xfId="27156"/>
    <cellStyle name="40% - Accent3 5 5" xfId="27157"/>
    <cellStyle name="40% - Accent3 5 5 2" xfId="27158"/>
    <cellStyle name="40% - Accent3 5 5 2 2" xfId="27159"/>
    <cellStyle name="40% - Accent3 5 5 2 2 2" xfId="27160"/>
    <cellStyle name="40% - Accent3 5 5 2 3" xfId="27161"/>
    <cellStyle name="40% - Accent3 5 5 2 3 2" xfId="27162"/>
    <cellStyle name="40% - Accent3 5 5 2 4" xfId="27163"/>
    <cellStyle name="40% - Accent3 5 5 2 4 2" xfId="27164"/>
    <cellStyle name="40% - Accent3 5 5 2 5" xfId="27165"/>
    <cellStyle name="40% - Accent3 5 5 2 5 2" xfId="27166"/>
    <cellStyle name="40% - Accent3 5 5 2 6" xfId="27167"/>
    <cellStyle name="40% - Accent3 5 5 2 6 2" xfId="27168"/>
    <cellStyle name="40% - Accent3 5 5 2 7" xfId="27169"/>
    <cellStyle name="40% - Accent3 5 5 3" xfId="27170"/>
    <cellStyle name="40% - Accent3 5 5 3 2" xfId="27171"/>
    <cellStyle name="40% - Accent3 5 5 4" xfId="27172"/>
    <cellStyle name="40% - Accent3 5 5 4 2" xfId="27173"/>
    <cellStyle name="40% - Accent3 5 5 5" xfId="27174"/>
    <cellStyle name="40% - Accent3 5 5 5 2" xfId="27175"/>
    <cellStyle name="40% - Accent3 5 5 6" xfId="27176"/>
    <cellStyle name="40% - Accent3 5 5 6 2" xfId="27177"/>
    <cellStyle name="40% - Accent3 5 5 7" xfId="27178"/>
    <cellStyle name="40% - Accent3 5 5 7 2" xfId="27179"/>
    <cellStyle name="40% - Accent3 5 5 8" xfId="27180"/>
    <cellStyle name="40% - Accent3 5 6" xfId="27181"/>
    <cellStyle name="40% - Accent3 5 6 2" xfId="27182"/>
    <cellStyle name="40% - Accent3 5 6 2 2" xfId="27183"/>
    <cellStyle name="40% - Accent3 5 6 3" xfId="27184"/>
    <cellStyle name="40% - Accent3 5 6 3 2" xfId="27185"/>
    <cellStyle name="40% - Accent3 5 6 4" xfId="27186"/>
    <cellStyle name="40% - Accent3 5 6 4 2" xfId="27187"/>
    <cellStyle name="40% - Accent3 5 6 5" xfId="27188"/>
    <cellStyle name="40% - Accent3 5 6 5 2" xfId="27189"/>
    <cellStyle name="40% - Accent3 5 6 6" xfId="27190"/>
    <cellStyle name="40% - Accent3 5 6 6 2" xfId="27191"/>
    <cellStyle name="40% - Accent3 5 6 7" xfId="27192"/>
    <cellStyle name="40% - Accent3 5 7" xfId="27193"/>
    <cellStyle name="40% - Accent3 5 7 2" xfId="27194"/>
    <cellStyle name="40% - Accent3 5 8" xfId="27195"/>
    <cellStyle name="40% - Accent3 5 8 2" xfId="27196"/>
    <cellStyle name="40% - Accent3 5 9" xfId="27197"/>
    <cellStyle name="40% - Accent3 5 9 2" xfId="27198"/>
    <cellStyle name="40% - Accent3 6" xfId="27199"/>
    <cellStyle name="40% - Accent3 6 10" xfId="27200"/>
    <cellStyle name="40% - Accent3 6 10 2" xfId="27201"/>
    <cellStyle name="40% - Accent3 6 11" xfId="27202"/>
    <cellStyle name="40% - Accent3 6 11 2" xfId="27203"/>
    <cellStyle name="40% - Accent3 6 12" xfId="27204"/>
    <cellStyle name="40% - Accent3 6 2" xfId="27205"/>
    <cellStyle name="40% - Accent3 6 2 10" xfId="27206"/>
    <cellStyle name="40% - Accent3 6 2 10 2" xfId="27207"/>
    <cellStyle name="40% - Accent3 6 2 11" xfId="27208"/>
    <cellStyle name="40% - Accent3 6 2 2" xfId="27209"/>
    <cellStyle name="40% - Accent3 6 2 2 10" xfId="27210"/>
    <cellStyle name="40% - Accent3 6 2 2 2" xfId="27211"/>
    <cellStyle name="40% - Accent3 6 2 2 2 2" xfId="27212"/>
    <cellStyle name="40% - Accent3 6 2 2 2 2 2" xfId="27213"/>
    <cellStyle name="40% - Accent3 6 2 2 2 2 2 2" xfId="27214"/>
    <cellStyle name="40% - Accent3 6 2 2 2 2 2 2 2" xfId="27215"/>
    <cellStyle name="40% - Accent3 6 2 2 2 2 2 3" xfId="27216"/>
    <cellStyle name="40% - Accent3 6 2 2 2 2 2 3 2" xfId="27217"/>
    <cellStyle name="40% - Accent3 6 2 2 2 2 2 4" xfId="27218"/>
    <cellStyle name="40% - Accent3 6 2 2 2 2 2 4 2" xfId="27219"/>
    <cellStyle name="40% - Accent3 6 2 2 2 2 2 5" xfId="27220"/>
    <cellStyle name="40% - Accent3 6 2 2 2 2 2 5 2" xfId="27221"/>
    <cellStyle name="40% - Accent3 6 2 2 2 2 2 6" xfId="27222"/>
    <cellStyle name="40% - Accent3 6 2 2 2 2 2 6 2" xfId="27223"/>
    <cellStyle name="40% - Accent3 6 2 2 2 2 2 7" xfId="27224"/>
    <cellStyle name="40% - Accent3 6 2 2 2 2 3" xfId="27225"/>
    <cellStyle name="40% - Accent3 6 2 2 2 2 3 2" xfId="27226"/>
    <cellStyle name="40% - Accent3 6 2 2 2 2 4" xfId="27227"/>
    <cellStyle name="40% - Accent3 6 2 2 2 2 4 2" xfId="27228"/>
    <cellStyle name="40% - Accent3 6 2 2 2 2 5" xfId="27229"/>
    <cellStyle name="40% - Accent3 6 2 2 2 2 5 2" xfId="27230"/>
    <cellStyle name="40% - Accent3 6 2 2 2 2 6" xfId="27231"/>
    <cellStyle name="40% - Accent3 6 2 2 2 2 6 2" xfId="27232"/>
    <cellStyle name="40% - Accent3 6 2 2 2 2 7" xfId="27233"/>
    <cellStyle name="40% - Accent3 6 2 2 2 2 7 2" xfId="27234"/>
    <cellStyle name="40% - Accent3 6 2 2 2 2 8" xfId="27235"/>
    <cellStyle name="40% - Accent3 6 2 2 2 3" xfId="27236"/>
    <cellStyle name="40% - Accent3 6 2 2 2 3 2" xfId="27237"/>
    <cellStyle name="40% - Accent3 6 2 2 2 3 2 2" xfId="27238"/>
    <cellStyle name="40% - Accent3 6 2 2 2 3 3" xfId="27239"/>
    <cellStyle name="40% - Accent3 6 2 2 2 3 3 2" xfId="27240"/>
    <cellStyle name="40% - Accent3 6 2 2 2 3 4" xfId="27241"/>
    <cellStyle name="40% - Accent3 6 2 2 2 3 4 2" xfId="27242"/>
    <cellStyle name="40% - Accent3 6 2 2 2 3 5" xfId="27243"/>
    <cellStyle name="40% - Accent3 6 2 2 2 3 5 2" xfId="27244"/>
    <cellStyle name="40% - Accent3 6 2 2 2 3 6" xfId="27245"/>
    <cellStyle name="40% - Accent3 6 2 2 2 3 6 2" xfId="27246"/>
    <cellStyle name="40% - Accent3 6 2 2 2 3 7" xfId="27247"/>
    <cellStyle name="40% - Accent3 6 2 2 2 4" xfId="27248"/>
    <cellStyle name="40% - Accent3 6 2 2 2 4 2" xfId="27249"/>
    <cellStyle name="40% - Accent3 6 2 2 2 5" xfId="27250"/>
    <cellStyle name="40% - Accent3 6 2 2 2 5 2" xfId="27251"/>
    <cellStyle name="40% - Accent3 6 2 2 2 6" xfId="27252"/>
    <cellStyle name="40% - Accent3 6 2 2 2 6 2" xfId="27253"/>
    <cellStyle name="40% - Accent3 6 2 2 2 7" xfId="27254"/>
    <cellStyle name="40% - Accent3 6 2 2 2 7 2" xfId="27255"/>
    <cellStyle name="40% - Accent3 6 2 2 2 8" xfId="27256"/>
    <cellStyle name="40% - Accent3 6 2 2 2 8 2" xfId="27257"/>
    <cellStyle name="40% - Accent3 6 2 2 2 9" xfId="27258"/>
    <cellStyle name="40% - Accent3 6 2 2 3" xfId="27259"/>
    <cellStyle name="40% - Accent3 6 2 2 3 2" xfId="27260"/>
    <cellStyle name="40% - Accent3 6 2 2 3 2 2" xfId="27261"/>
    <cellStyle name="40% - Accent3 6 2 2 3 2 2 2" xfId="27262"/>
    <cellStyle name="40% - Accent3 6 2 2 3 2 3" xfId="27263"/>
    <cellStyle name="40% - Accent3 6 2 2 3 2 3 2" xfId="27264"/>
    <cellStyle name="40% - Accent3 6 2 2 3 2 4" xfId="27265"/>
    <cellStyle name="40% - Accent3 6 2 2 3 2 4 2" xfId="27266"/>
    <cellStyle name="40% - Accent3 6 2 2 3 2 5" xfId="27267"/>
    <cellStyle name="40% - Accent3 6 2 2 3 2 5 2" xfId="27268"/>
    <cellStyle name="40% - Accent3 6 2 2 3 2 6" xfId="27269"/>
    <cellStyle name="40% - Accent3 6 2 2 3 2 6 2" xfId="27270"/>
    <cellStyle name="40% - Accent3 6 2 2 3 2 7" xfId="27271"/>
    <cellStyle name="40% - Accent3 6 2 2 3 3" xfId="27272"/>
    <cellStyle name="40% - Accent3 6 2 2 3 3 2" xfId="27273"/>
    <cellStyle name="40% - Accent3 6 2 2 3 4" xfId="27274"/>
    <cellStyle name="40% - Accent3 6 2 2 3 4 2" xfId="27275"/>
    <cellStyle name="40% - Accent3 6 2 2 3 5" xfId="27276"/>
    <cellStyle name="40% - Accent3 6 2 2 3 5 2" xfId="27277"/>
    <cellStyle name="40% - Accent3 6 2 2 3 6" xfId="27278"/>
    <cellStyle name="40% - Accent3 6 2 2 3 6 2" xfId="27279"/>
    <cellStyle name="40% - Accent3 6 2 2 3 7" xfId="27280"/>
    <cellStyle name="40% - Accent3 6 2 2 3 7 2" xfId="27281"/>
    <cellStyle name="40% - Accent3 6 2 2 3 8" xfId="27282"/>
    <cellStyle name="40% - Accent3 6 2 2 4" xfId="27283"/>
    <cellStyle name="40% - Accent3 6 2 2 4 2" xfId="27284"/>
    <cellStyle name="40% - Accent3 6 2 2 4 2 2" xfId="27285"/>
    <cellStyle name="40% - Accent3 6 2 2 4 3" xfId="27286"/>
    <cellStyle name="40% - Accent3 6 2 2 4 3 2" xfId="27287"/>
    <cellStyle name="40% - Accent3 6 2 2 4 4" xfId="27288"/>
    <cellStyle name="40% - Accent3 6 2 2 4 4 2" xfId="27289"/>
    <cellStyle name="40% - Accent3 6 2 2 4 5" xfId="27290"/>
    <cellStyle name="40% - Accent3 6 2 2 4 5 2" xfId="27291"/>
    <cellStyle name="40% - Accent3 6 2 2 4 6" xfId="27292"/>
    <cellStyle name="40% - Accent3 6 2 2 4 6 2" xfId="27293"/>
    <cellStyle name="40% - Accent3 6 2 2 4 7" xfId="27294"/>
    <cellStyle name="40% - Accent3 6 2 2 5" xfId="27295"/>
    <cellStyle name="40% - Accent3 6 2 2 5 2" xfId="27296"/>
    <cellStyle name="40% - Accent3 6 2 2 6" xfId="27297"/>
    <cellStyle name="40% - Accent3 6 2 2 6 2" xfId="27298"/>
    <cellStyle name="40% - Accent3 6 2 2 7" xfId="27299"/>
    <cellStyle name="40% - Accent3 6 2 2 7 2" xfId="27300"/>
    <cellStyle name="40% - Accent3 6 2 2 8" xfId="27301"/>
    <cellStyle name="40% - Accent3 6 2 2 8 2" xfId="27302"/>
    <cellStyle name="40% - Accent3 6 2 2 9" xfId="27303"/>
    <cellStyle name="40% - Accent3 6 2 2 9 2" xfId="27304"/>
    <cellStyle name="40% - Accent3 6 2 3" xfId="27305"/>
    <cellStyle name="40% - Accent3 6 2 3 2" xfId="27306"/>
    <cellStyle name="40% - Accent3 6 2 3 2 2" xfId="27307"/>
    <cellStyle name="40% - Accent3 6 2 3 2 2 2" xfId="27308"/>
    <cellStyle name="40% - Accent3 6 2 3 2 2 2 2" xfId="27309"/>
    <cellStyle name="40% - Accent3 6 2 3 2 2 3" xfId="27310"/>
    <cellStyle name="40% - Accent3 6 2 3 2 2 3 2" xfId="27311"/>
    <cellStyle name="40% - Accent3 6 2 3 2 2 4" xfId="27312"/>
    <cellStyle name="40% - Accent3 6 2 3 2 2 4 2" xfId="27313"/>
    <cellStyle name="40% - Accent3 6 2 3 2 2 5" xfId="27314"/>
    <cellStyle name="40% - Accent3 6 2 3 2 2 5 2" xfId="27315"/>
    <cellStyle name="40% - Accent3 6 2 3 2 2 6" xfId="27316"/>
    <cellStyle name="40% - Accent3 6 2 3 2 2 6 2" xfId="27317"/>
    <cellStyle name="40% - Accent3 6 2 3 2 2 7" xfId="27318"/>
    <cellStyle name="40% - Accent3 6 2 3 2 3" xfId="27319"/>
    <cellStyle name="40% - Accent3 6 2 3 2 3 2" xfId="27320"/>
    <cellStyle name="40% - Accent3 6 2 3 2 4" xfId="27321"/>
    <cellStyle name="40% - Accent3 6 2 3 2 4 2" xfId="27322"/>
    <cellStyle name="40% - Accent3 6 2 3 2 5" xfId="27323"/>
    <cellStyle name="40% - Accent3 6 2 3 2 5 2" xfId="27324"/>
    <cellStyle name="40% - Accent3 6 2 3 2 6" xfId="27325"/>
    <cellStyle name="40% - Accent3 6 2 3 2 6 2" xfId="27326"/>
    <cellStyle name="40% - Accent3 6 2 3 2 7" xfId="27327"/>
    <cellStyle name="40% - Accent3 6 2 3 2 7 2" xfId="27328"/>
    <cellStyle name="40% - Accent3 6 2 3 2 8" xfId="27329"/>
    <cellStyle name="40% - Accent3 6 2 3 3" xfId="27330"/>
    <cellStyle name="40% - Accent3 6 2 3 3 2" xfId="27331"/>
    <cellStyle name="40% - Accent3 6 2 3 3 2 2" xfId="27332"/>
    <cellStyle name="40% - Accent3 6 2 3 3 3" xfId="27333"/>
    <cellStyle name="40% - Accent3 6 2 3 3 3 2" xfId="27334"/>
    <cellStyle name="40% - Accent3 6 2 3 3 4" xfId="27335"/>
    <cellStyle name="40% - Accent3 6 2 3 3 4 2" xfId="27336"/>
    <cellStyle name="40% - Accent3 6 2 3 3 5" xfId="27337"/>
    <cellStyle name="40% - Accent3 6 2 3 3 5 2" xfId="27338"/>
    <cellStyle name="40% - Accent3 6 2 3 3 6" xfId="27339"/>
    <cellStyle name="40% - Accent3 6 2 3 3 6 2" xfId="27340"/>
    <cellStyle name="40% - Accent3 6 2 3 3 7" xfId="27341"/>
    <cellStyle name="40% - Accent3 6 2 3 4" xfId="27342"/>
    <cellStyle name="40% - Accent3 6 2 3 4 2" xfId="27343"/>
    <cellStyle name="40% - Accent3 6 2 3 5" xfId="27344"/>
    <cellStyle name="40% - Accent3 6 2 3 5 2" xfId="27345"/>
    <cellStyle name="40% - Accent3 6 2 3 6" xfId="27346"/>
    <cellStyle name="40% - Accent3 6 2 3 6 2" xfId="27347"/>
    <cellStyle name="40% - Accent3 6 2 3 7" xfId="27348"/>
    <cellStyle name="40% - Accent3 6 2 3 7 2" xfId="27349"/>
    <cellStyle name="40% - Accent3 6 2 3 8" xfId="27350"/>
    <cellStyle name="40% - Accent3 6 2 3 8 2" xfId="27351"/>
    <cellStyle name="40% - Accent3 6 2 3 9" xfId="27352"/>
    <cellStyle name="40% - Accent3 6 2 4" xfId="27353"/>
    <cellStyle name="40% - Accent3 6 2 4 2" xfId="27354"/>
    <cellStyle name="40% - Accent3 6 2 4 2 2" xfId="27355"/>
    <cellStyle name="40% - Accent3 6 2 4 2 2 2" xfId="27356"/>
    <cellStyle name="40% - Accent3 6 2 4 2 3" xfId="27357"/>
    <cellStyle name="40% - Accent3 6 2 4 2 3 2" xfId="27358"/>
    <cellStyle name="40% - Accent3 6 2 4 2 4" xfId="27359"/>
    <cellStyle name="40% - Accent3 6 2 4 2 4 2" xfId="27360"/>
    <cellStyle name="40% - Accent3 6 2 4 2 5" xfId="27361"/>
    <cellStyle name="40% - Accent3 6 2 4 2 5 2" xfId="27362"/>
    <cellStyle name="40% - Accent3 6 2 4 2 6" xfId="27363"/>
    <cellStyle name="40% - Accent3 6 2 4 2 6 2" xfId="27364"/>
    <cellStyle name="40% - Accent3 6 2 4 2 7" xfId="27365"/>
    <cellStyle name="40% - Accent3 6 2 4 3" xfId="27366"/>
    <cellStyle name="40% - Accent3 6 2 4 3 2" xfId="27367"/>
    <cellStyle name="40% - Accent3 6 2 4 4" xfId="27368"/>
    <cellStyle name="40% - Accent3 6 2 4 4 2" xfId="27369"/>
    <cellStyle name="40% - Accent3 6 2 4 5" xfId="27370"/>
    <cellStyle name="40% - Accent3 6 2 4 5 2" xfId="27371"/>
    <cellStyle name="40% - Accent3 6 2 4 6" xfId="27372"/>
    <cellStyle name="40% - Accent3 6 2 4 6 2" xfId="27373"/>
    <cellStyle name="40% - Accent3 6 2 4 7" xfId="27374"/>
    <cellStyle name="40% - Accent3 6 2 4 7 2" xfId="27375"/>
    <cellStyle name="40% - Accent3 6 2 4 8" xfId="27376"/>
    <cellStyle name="40% - Accent3 6 2 5" xfId="27377"/>
    <cellStyle name="40% - Accent3 6 2 5 2" xfId="27378"/>
    <cellStyle name="40% - Accent3 6 2 5 2 2" xfId="27379"/>
    <cellStyle name="40% - Accent3 6 2 5 3" xfId="27380"/>
    <cellStyle name="40% - Accent3 6 2 5 3 2" xfId="27381"/>
    <cellStyle name="40% - Accent3 6 2 5 4" xfId="27382"/>
    <cellStyle name="40% - Accent3 6 2 5 4 2" xfId="27383"/>
    <cellStyle name="40% - Accent3 6 2 5 5" xfId="27384"/>
    <cellStyle name="40% - Accent3 6 2 5 5 2" xfId="27385"/>
    <cellStyle name="40% - Accent3 6 2 5 6" xfId="27386"/>
    <cellStyle name="40% - Accent3 6 2 5 6 2" xfId="27387"/>
    <cellStyle name="40% - Accent3 6 2 5 7" xfId="27388"/>
    <cellStyle name="40% - Accent3 6 2 6" xfId="27389"/>
    <cellStyle name="40% - Accent3 6 2 6 2" xfId="27390"/>
    <cellStyle name="40% - Accent3 6 2 7" xfId="27391"/>
    <cellStyle name="40% - Accent3 6 2 7 2" xfId="27392"/>
    <cellStyle name="40% - Accent3 6 2 8" xfId="27393"/>
    <cellStyle name="40% - Accent3 6 2 8 2" xfId="27394"/>
    <cellStyle name="40% - Accent3 6 2 9" xfId="27395"/>
    <cellStyle name="40% - Accent3 6 2 9 2" xfId="27396"/>
    <cellStyle name="40% - Accent3 6 3" xfId="27397"/>
    <cellStyle name="40% - Accent3 6 3 10" xfId="27398"/>
    <cellStyle name="40% - Accent3 6 3 2" xfId="27399"/>
    <cellStyle name="40% - Accent3 6 3 2 2" xfId="27400"/>
    <cellStyle name="40% - Accent3 6 3 2 2 2" xfId="27401"/>
    <cellStyle name="40% - Accent3 6 3 2 2 2 2" xfId="27402"/>
    <cellStyle name="40% - Accent3 6 3 2 2 2 2 2" xfId="27403"/>
    <cellStyle name="40% - Accent3 6 3 2 2 2 3" xfId="27404"/>
    <cellStyle name="40% - Accent3 6 3 2 2 2 3 2" xfId="27405"/>
    <cellStyle name="40% - Accent3 6 3 2 2 2 4" xfId="27406"/>
    <cellStyle name="40% - Accent3 6 3 2 2 2 4 2" xfId="27407"/>
    <cellStyle name="40% - Accent3 6 3 2 2 2 5" xfId="27408"/>
    <cellStyle name="40% - Accent3 6 3 2 2 2 5 2" xfId="27409"/>
    <cellStyle name="40% - Accent3 6 3 2 2 2 6" xfId="27410"/>
    <cellStyle name="40% - Accent3 6 3 2 2 2 6 2" xfId="27411"/>
    <cellStyle name="40% - Accent3 6 3 2 2 2 7" xfId="27412"/>
    <cellStyle name="40% - Accent3 6 3 2 2 3" xfId="27413"/>
    <cellStyle name="40% - Accent3 6 3 2 2 3 2" xfId="27414"/>
    <cellStyle name="40% - Accent3 6 3 2 2 4" xfId="27415"/>
    <cellStyle name="40% - Accent3 6 3 2 2 4 2" xfId="27416"/>
    <cellStyle name="40% - Accent3 6 3 2 2 5" xfId="27417"/>
    <cellStyle name="40% - Accent3 6 3 2 2 5 2" xfId="27418"/>
    <cellStyle name="40% - Accent3 6 3 2 2 6" xfId="27419"/>
    <cellStyle name="40% - Accent3 6 3 2 2 6 2" xfId="27420"/>
    <cellStyle name="40% - Accent3 6 3 2 2 7" xfId="27421"/>
    <cellStyle name="40% - Accent3 6 3 2 2 7 2" xfId="27422"/>
    <cellStyle name="40% - Accent3 6 3 2 2 8" xfId="27423"/>
    <cellStyle name="40% - Accent3 6 3 2 3" xfId="27424"/>
    <cellStyle name="40% - Accent3 6 3 2 3 2" xfId="27425"/>
    <cellStyle name="40% - Accent3 6 3 2 3 2 2" xfId="27426"/>
    <cellStyle name="40% - Accent3 6 3 2 3 3" xfId="27427"/>
    <cellStyle name="40% - Accent3 6 3 2 3 3 2" xfId="27428"/>
    <cellStyle name="40% - Accent3 6 3 2 3 4" xfId="27429"/>
    <cellStyle name="40% - Accent3 6 3 2 3 4 2" xfId="27430"/>
    <cellStyle name="40% - Accent3 6 3 2 3 5" xfId="27431"/>
    <cellStyle name="40% - Accent3 6 3 2 3 5 2" xfId="27432"/>
    <cellStyle name="40% - Accent3 6 3 2 3 6" xfId="27433"/>
    <cellStyle name="40% - Accent3 6 3 2 3 6 2" xfId="27434"/>
    <cellStyle name="40% - Accent3 6 3 2 3 7" xfId="27435"/>
    <cellStyle name="40% - Accent3 6 3 2 4" xfId="27436"/>
    <cellStyle name="40% - Accent3 6 3 2 4 2" xfId="27437"/>
    <cellStyle name="40% - Accent3 6 3 2 5" xfId="27438"/>
    <cellStyle name="40% - Accent3 6 3 2 5 2" xfId="27439"/>
    <cellStyle name="40% - Accent3 6 3 2 6" xfId="27440"/>
    <cellStyle name="40% - Accent3 6 3 2 6 2" xfId="27441"/>
    <cellStyle name="40% - Accent3 6 3 2 7" xfId="27442"/>
    <cellStyle name="40% - Accent3 6 3 2 7 2" xfId="27443"/>
    <cellStyle name="40% - Accent3 6 3 2 8" xfId="27444"/>
    <cellStyle name="40% - Accent3 6 3 2 8 2" xfId="27445"/>
    <cellStyle name="40% - Accent3 6 3 2 9" xfId="27446"/>
    <cellStyle name="40% - Accent3 6 3 3" xfId="27447"/>
    <cellStyle name="40% - Accent3 6 3 3 2" xfId="27448"/>
    <cellStyle name="40% - Accent3 6 3 3 2 2" xfId="27449"/>
    <cellStyle name="40% - Accent3 6 3 3 2 2 2" xfId="27450"/>
    <cellStyle name="40% - Accent3 6 3 3 2 3" xfId="27451"/>
    <cellStyle name="40% - Accent3 6 3 3 2 3 2" xfId="27452"/>
    <cellStyle name="40% - Accent3 6 3 3 2 4" xfId="27453"/>
    <cellStyle name="40% - Accent3 6 3 3 2 4 2" xfId="27454"/>
    <cellStyle name="40% - Accent3 6 3 3 2 5" xfId="27455"/>
    <cellStyle name="40% - Accent3 6 3 3 2 5 2" xfId="27456"/>
    <cellStyle name="40% - Accent3 6 3 3 2 6" xfId="27457"/>
    <cellStyle name="40% - Accent3 6 3 3 2 6 2" xfId="27458"/>
    <cellStyle name="40% - Accent3 6 3 3 2 7" xfId="27459"/>
    <cellStyle name="40% - Accent3 6 3 3 3" xfId="27460"/>
    <cellStyle name="40% - Accent3 6 3 3 3 2" xfId="27461"/>
    <cellStyle name="40% - Accent3 6 3 3 4" xfId="27462"/>
    <cellStyle name="40% - Accent3 6 3 3 4 2" xfId="27463"/>
    <cellStyle name="40% - Accent3 6 3 3 5" xfId="27464"/>
    <cellStyle name="40% - Accent3 6 3 3 5 2" xfId="27465"/>
    <cellStyle name="40% - Accent3 6 3 3 6" xfId="27466"/>
    <cellStyle name="40% - Accent3 6 3 3 6 2" xfId="27467"/>
    <cellStyle name="40% - Accent3 6 3 3 7" xfId="27468"/>
    <cellStyle name="40% - Accent3 6 3 3 7 2" xfId="27469"/>
    <cellStyle name="40% - Accent3 6 3 3 8" xfId="27470"/>
    <cellStyle name="40% - Accent3 6 3 4" xfId="27471"/>
    <cellStyle name="40% - Accent3 6 3 4 2" xfId="27472"/>
    <cellStyle name="40% - Accent3 6 3 4 2 2" xfId="27473"/>
    <cellStyle name="40% - Accent3 6 3 4 3" xfId="27474"/>
    <cellStyle name="40% - Accent3 6 3 4 3 2" xfId="27475"/>
    <cellStyle name="40% - Accent3 6 3 4 4" xfId="27476"/>
    <cellStyle name="40% - Accent3 6 3 4 4 2" xfId="27477"/>
    <cellStyle name="40% - Accent3 6 3 4 5" xfId="27478"/>
    <cellStyle name="40% - Accent3 6 3 4 5 2" xfId="27479"/>
    <cellStyle name="40% - Accent3 6 3 4 6" xfId="27480"/>
    <cellStyle name="40% - Accent3 6 3 4 6 2" xfId="27481"/>
    <cellStyle name="40% - Accent3 6 3 4 7" xfId="27482"/>
    <cellStyle name="40% - Accent3 6 3 5" xfId="27483"/>
    <cellStyle name="40% - Accent3 6 3 5 2" xfId="27484"/>
    <cellStyle name="40% - Accent3 6 3 6" xfId="27485"/>
    <cellStyle name="40% - Accent3 6 3 6 2" xfId="27486"/>
    <cellStyle name="40% - Accent3 6 3 7" xfId="27487"/>
    <cellStyle name="40% - Accent3 6 3 7 2" xfId="27488"/>
    <cellStyle name="40% - Accent3 6 3 8" xfId="27489"/>
    <cellStyle name="40% - Accent3 6 3 8 2" xfId="27490"/>
    <cellStyle name="40% - Accent3 6 3 9" xfId="27491"/>
    <cellStyle name="40% - Accent3 6 3 9 2" xfId="27492"/>
    <cellStyle name="40% - Accent3 6 4" xfId="27493"/>
    <cellStyle name="40% - Accent3 6 4 2" xfId="27494"/>
    <cellStyle name="40% - Accent3 6 4 2 2" xfId="27495"/>
    <cellStyle name="40% - Accent3 6 4 2 2 2" xfId="27496"/>
    <cellStyle name="40% - Accent3 6 4 2 2 2 2" xfId="27497"/>
    <cellStyle name="40% - Accent3 6 4 2 2 3" xfId="27498"/>
    <cellStyle name="40% - Accent3 6 4 2 2 3 2" xfId="27499"/>
    <cellStyle name="40% - Accent3 6 4 2 2 4" xfId="27500"/>
    <cellStyle name="40% - Accent3 6 4 2 2 4 2" xfId="27501"/>
    <cellStyle name="40% - Accent3 6 4 2 2 5" xfId="27502"/>
    <cellStyle name="40% - Accent3 6 4 2 2 5 2" xfId="27503"/>
    <cellStyle name="40% - Accent3 6 4 2 2 6" xfId="27504"/>
    <cellStyle name="40% - Accent3 6 4 2 2 6 2" xfId="27505"/>
    <cellStyle name="40% - Accent3 6 4 2 2 7" xfId="27506"/>
    <cellStyle name="40% - Accent3 6 4 2 3" xfId="27507"/>
    <cellStyle name="40% - Accent3 6 4 2 3 2" xfId="27508"/>
    <cellStyle name="40% - Accent3 6 4 2 4" xfId="27509"/>
    <cellStyle name="40% - Accent3 6 4 2 4 2" xfId="27510"/>
    <cellStyle name="40% - Accent3 6 4 2 5" xfId="27511"/>
    <cellStyle name="40% - Accent3 6 4 2 5 2" xfId="27512"/>
    <cellStyle name="40% - Accent3 6 4 2 6" xfId="27513"/>
    <cellStyle name="40% - Accent3 6 4 2 6 2" xfId="27514"/>
    <cellStyle name="40% - Accent3 6 4 2 7" xfId="27515"/>
    <cellStyle name="40% - Accent3 6 4 2 7 2" xfId="27516"/>
    <cellStyle name="40% - Accent3 6 4 2 8" xfId="27517"/>
    <cellStyle name="40% - Accent3 6 4 3" xfId="27518"/>
    <cellStyle name="40% - Accent3 6 4 3 2" xfId="27519"/>
    <cellStyle name="40% - Accent3 6 4 3 2 2" xfId="27520"/>
    <cellStyle name="40% - Accent3 6 4 3 3" xfId="27521"/>
    <cellStyle name="40% - Accent3 6 4 3 3 2" xfId="27522"/>
    <cellStyle name="40% - Accent3 6 4 3 4" xfId="27523"/>
    <cellStyle name="40% - Accent3 6 4 3 4 2" xfId="27524"/>
    <cellStyle name="40% - Accent3 6 4 3 5" xfId="27525"/>
    <cellStyle name="40% - Accent3 6 4 3 5 2" xfId="27526"/>
    <cellStyle name="40% - Accent3 6 4 3 6" xfId="27527"/>
    <cellStyle name="40% - Accent3 6 4 3 6 2" xfId="27528"/>
    <cellStyle name="40% - Accent3 6 4 3 7" xfId="27529"/>
    <cellStyle name="40% - Accent3 6 4 4" xfId="27530"/>
    <cellStyle name="40% - Accent3 6 4 4 2" xfId="27531"/>
    <cellStyle name="40% - Accent3 6 4 5" xfId="27532"/>
    <cellStyle name="40% - Accent3 6 4 5 2" xfId="27533"/>
    <cellStyle name="40% - Accent3 6 4 6" xfId="27534"/>
    <cellStyle name="40% - Accent3 6 4 6 2" xfId="27535"/>
    <cellStyle name="40% - Accent3 6 4 7" xfId="27536"/>
    <cellStyle name="40% - Accent3 6 4 7 2" xfId="27537"/>
    <cellStyle name="40% - Accent3 6 4 8" xfId="27538"/>
    <cellStyle name="40% - Accent3 6 4 8 2" xfId="27539"/>
    <cellStyle name="40% - Accent3 6 4 9" xfId="27540"/>
    <cellStyle name="40% - Accent3 6 5" xfId="27541"/>
    <cellStyle name="40% - Accent3 6 5 2" xfId="27542"/>
    <cellStyle name="40% - Accent3 6 5 2 2" xfId="27543"/>
    <cellStyle name="40% - Accent3 6 5 2 2 2" xfId="27544"/>
    <cellStyle name="40% - Accent3 6 5 2 3" xfId="27545"/>
    <cellStyle name="40% - Accent3 6 5 2 3 2" xfId="27546"/>
    <cellStyle name="40% - Accent3 6 5 2 4" xfId="27547"/>
    <cellStyle name="40% - Accent3 6 5 2 4 2" xfId="27548"/>
    <cellStyle name="40% - Accent3 6 5 2 5" xfId="27549"/>
    <cellStyle name="40% - Accent3 6 5 2 5 2" xfId="27550"/>
    <cellStyle name="40% - Accent3 6 5 2 6" xfId="27551"/>
    <cellStyle name="40% - Accent3 6 5 2 6 2" xfId="27552"/>
    <cellStyle name="40% - Accent3 6 5 2 7" xfId="27553"/>
    <cellStyle name="40% - Accent3 6 5 3" xfId="27554"/>
    <cellStyle name="40% - Accent3 6 5 3 2" xfId="27555"/>
    <cellStyle name="40% - Accent3 6 5 4" xfId="27556"/>
    <cellStyle name="40% - Accent3 6 5 4 2" xfId="27557"/>
    <cellStyle name="40% - Accent3 6 5 5" xfId="27558"/>
    <cellStyle name="40% - Accent3 6 5 5 2" xfId="27559"/>
    <cellStyle name="40% - Accent3 6 5 6" xfId="27560"/>
    <cellStyle name="40% - Accent3 6 5 6 2" xfId="27561"/>
    <cellStyle name="40% - Accent3 6 5 7" xfId="27562"/>
    <cellStyle name="40% - Accent3 6 5 7 2" xfId="27563"/>
    <cellStyle name="40% - Accent3 6 5 8" xfId="27564"/>
    <cellStyle name="40% - Accent3 6 6" xfId="27565"/>
    <cellStyle name="40% - Accent3 6 6 2" xfId="27566"/>
    <cellStyle name="40% - Accent3 6 6 2 2" xfId="27567"/>
    <cellStyle name="40% - Accent3 6 6 3" xfId="27568"/>
    <cellStyle name="40% - Accent3 6 6 3 2" xfId="27569"/>
    <cellStyle name="40% - Accent3 6 6 4" xfId="27570"/>
    <cellStyle name="40% - Accent3 6 6 4 2" xfId="27571"/>
    <cellStyle name="40% - Accent3 6 6 5" xfId="27572"/>
    <cellStyle name="40% - Accent3 6 6 5 2" xfId="27573"/>
    <cellStyle name="40% - Accent3 6 6 6" xfId="27574"/>
    <cellStyle name="40% - Accent3 6 6 6 2" xfId="27575"/>
    <cellStyle name="40% - Accent3 6 6 7" xfId="27576"/>
    <cellStyle name="40% - Accent3 6 7" xfId="27577"/>
    <cellStyle name="40% - Accent3 6 7 2" xfId="27578"/>
    <cellStyle name="40% - Accent3 6 8" xfId="27579"/>
    <cellStyle name="40% - Accent3 6 8 2" xfId="27580"/>
    <cellStyle name="40% - Accent3 6 9" xfId="27581"/>
    <cellStyle name="40% - Accent3 6 9 2" xfId="27582"/>
    <cellStyle name="40% - Accent3 7" xfId="27583"/>
    <cellStyle name="40% - Accent3 7 10" xfId="27584"/>
    <cellStyle name="40% - Accent3 7 10 2" xfId="27585"/>
    <cellStyle name="40% - Accent3 7 11" xfId="27586"/>
    <cellStyle name="40% - Accent3 7 11 2" xfId="27587"/>
    <cellStyle name="40% - Accent3 7 12" xfId="27588"/>
    <cellStyle name="40% - Accent3 7 2" xfId="27589"/>
    <cellStyle name="40% - Accent3 7 2 10" xfId="27590"/>
    <cellStyle name="40% - Accent3 7 2 10 2" xfId="27591"/>
    <cellStyle name="40% - Accent3 7 2 11" xfId="27592"/>
    <cellStyle name="40% - Accent3 7 2 2" xfId="27593"/>
    <cellStyle name="40% - Accent3 7 2 2 10" xfId="27594"/>
    <cellStyle name="40% - Accent3 7 2 2 2" xfId="27595"/>
    <cellStyle name="40% - Accent3 7 2 2 2 2" xfId="27596"/>
    <cellStyle name="40% - Accent3 7 2 2 2 2 2" xfId="27597"/>
    <cellStyle name="40% - Accent3 7 2 2 2 2 2 2" xfId="27598"/>
    <cellStyle name="40% - Accent3 7 2 2 2 2 2 2 2" xfId="27599"/>
    <cellStyle name="40% - Accent3 7 2 2 2 2 2 3" xfId="27600"/>
    <cellStyle name="40% - Accent3 7 2 2 2 2 2 3 2" xfId="27601"/>
    <cellStyle name="40% - Accent3 7 2 2 2 2 2 4" xfId="27602"/>
    <cellStyle name="40% - Accent3 7 2 2 2 2 2 4 2" xfId="27603"/>
    <cellStyle name="40% - Accent3 7 2 2 2 2 2 5" xfId="27604"/>
    <cellStyle name="40% - Accent3 7 2 2 2 2 2 5 2" xfId="27605"/>
    <cellStyle name="40% - Accent3 7 2 2 2 2 2 6" xfId="27606"/>
    <cellStyle name="40% - Accent3 7 2 2 2 2 2 6 2" xfId="27607"/>
    <cellStyle name="40% - Accent3 7 2 2 2 2 2 7" xfId="27608"/>
    <cellStyle name="40% - Accent3 7 2 2 2 2 3" xfId="27609"/>
    <cellStyle name="40% - Accent3 7 2 2 2 2 3 2" xfId="27610"/>
    <cellStyle name="40% - Accent3 7 2 2 2 2 4" xfId="27611"/>
    <cellStyle name="40% - Accent3 7 2 2 2 2 4 2" xfId="27612"/>
    <cellStyle name="40% - Accent3 7 2 2 2 2 5" xfId="27613"/>
    <cellStyle name="40% - Accent3 7 2 2 2 2 5 2" xfId="27614"/>
    <cellStyle name="40% - Accent3 7 2 2 2 2 6" xfId="27615"/>
    <cellStyle name="40% - Accent3 7 2 2 2 2 6 2" xfId="27616"/>
    <cellStyle name="40% - Accent3 7 2 2 2 2 7" xfId="27617"/>
    <cellStyle name="40% - Accent3 7 2 2 2 2 7 2" xfId="27618"/>
    <cellStyle name="40% - Accent3 7 2 2 2 2 8" xfId="27619"/>
    <cellStyle name="40% - Accent3 7 2 2 2 3" xfId="27620"/>
    <cellStyle name="40% - Accent3 7 2 2 2 3 2" xfId="27621"/>
    <cellStyle name="40% - Accent3 7 2 2 2 3 2 2" xfId="27622"/>
    <cellStyle name="40% - Accent3 7 2 2 2 3 3" xfId="27623"/>
    <cellStyle name="40% - Accent3 7 2 2 2 3 3 2" xfId="27624"/>
    <cellStyle name="40% - Accent3 7 2 2 2 3 4" xfId="27625"/>
    <cellStyle name="40% - Accent3 7 2 2 2 3 4 2" xfId="27626"/>
    <cellStyle name="40% - Accent3 7 2 2 2 3 5" xfId="27627"/>
    <cellStyle name="40% - Accent3 7 2 2 2 3 5 2" xfId="27628"/>
    <cellStyle name="40% - Accent3 7 2 2 2 3 6" xfId="27629"/>
    <cellStyle name="40% - Accent3 7 2 2 2 3 6 2" xfId="27630"/>
    <cellStyle name="40% - Accent3 7 2 2 2 3 7" xfId="27631"/>
    <cellStyle name="40% - Accent3 7 2 2 2 4" xfId="27632"/>
    <cellStyle name="40% - Accent3 7 2 2 2 4 2" xfId="27633"/>
    <cellStyle name="40% - Accent3 7 2 2 2 5" xfId="27634"/>
    <cellStyle name="40% - Accent3 7 2 2 2 5 2" xfId="27635"/>
    <cellStyle name="40% - Accent3 7 2 2 2 6" xfId="27636"/>
    <cellStyle name="40% - Accent3 7 2 2 2 6 2" xfId="27637"/>
    <cellStyle name="40% - Accent3 7 2 2 2 7" xfId="27638"/>
    <cellStyle name="40% - Accent3 7 2 2 2 7 2" xfId="27639"/>
    <cellStyle name="40% - Accent3 7 2 2 2 8" xfId="27640"/>
    <cellStyle name="40% - Accent3 7 2 2 2 8 2" xfId="27641"/>
    <cellStyle name="40% - Accent3 7 2 2 2 9" xfId="27642"/>
    <cellStyle name="40% - Accent3 7 2 2 3" xfId="27643"/>
    <cellStyle name="40% - Accent3 7 2 2 3 2" xfId="27644"/>
    <cellStyle name="40% - Accent3 7 2 2 3 2 2" xfId="27645"/>
    <cellStyle name="40% - Accent3 7 2 2 3 2 2 2" xfId="27646"/>
    <cellStyle name="40% - Accent3 7 2 2 3 2 3" xfId="27647"/>
    <cellStyle name="40% - Accent3 7 2 2 3 2 3 2" xfId="27648"/>
    <cellStyle name="40% - Accent3 7 2 2 3 2 4" xfId="27649"/>
    <cellStyle name="40% - Accent3 7 2 2 3 2 4 2" xfId="27650"/>
    <cellStyle name="40% - Accent3 7 2 2 3 2 5" xfId="27651"/>
    <cellStyle name="40% - Accent3 7 2 2 3 2 5 2" xfId="27652"/>
    <cellStyle name="40% - Accent3 7 2 2 3 2 6" xfId="27653"/>
    <cellStyle name="40% - Accent3 7 2 2 3 2 6 2" xfId="27654"/>
    <cellStyle name="40% - Accent3 7 2 2 3 2 7" xfId="27655"/>
    <cellStyle name="40% - Accent3 7 2 2 3 3" xfId="27656"/>
    <cellStyle name="40% - Accent3 7 2 2 3 3 2" xfId="27657"/>
    <cellStyle name="40% - Accent3 7 2 2 3 4" xfId="27658"/>
    <cellStyle name="40% - Accent3 7 2 2 3 4 2" xfId="27659"/>
    <cellStyle name="40% - Accent3 7 2 2 3 5" xfId="27660"/>
    <cellStyle name="40% - Accent3 7 2 2 3 5 2" xfId="27661"/>
    <cellStyle name="40% - Accent3 7 2 2 3 6" xfId="27662"/>
    <cellStyle name="40% - Accent3 7 2 2 3 6 2" xfId="27663"/>
    <cellStyle name="40% - Accent3 7 2 2 3 7" xfId="27664"/>
    <cellStyle name="40% - Accent3 7 2 2 3 7 2" xfId="27665"/>
    <cellStyle name="40% - Accent3 7 2 2 3 8" xfId="27666"/>
    <cellStyle name="40% - Accent3 7 2 2 4" xfId="27667"/>
    <cellStyle name="40% - Accent3 7 2 2 4 2" xfId="27668"/>
    <cellStyle name="40% - Accent3 7 2 2 4 2 2" xfId="27669"/>
    <cellStyle name="40% - Accent3 7 2 2 4 3" xfId="27670"/>
    <cellStyle name="40% - Accent3 7 2 2 4 3 2" xfId="27671"/>
    <cellStyle name="40% - Accent3 7 2 2 4 4" xfId="27672"/>
    <cellStyle name="40% - Accent3 7 2 2 4 4 2" xfId="27673"/>
    <cellStyle name="40% - Accent3 7 2 2 4 5" xfId="27674"/>
    <cellStyle name="40% - Accent3 7 2 2 4 5 2" xfId="27675"/>
    <cellStyle name="40% - Accent3 7 2 2 4 6" xfId="27676"/>
    <cellStyle name="40% - Accent3 7 2 2 4 6 2" xfId="27677"/>
    <cellStyle name="40% - Accent3 7 2 2 4 7" xfId="27678"/>
    <cellStyle name="40% - Accent3 7 2 2 5" xfId="27679"/>
    <cellStyle name="40% - Accent3 7 2 2 5 2" xfId="27680"/>
    <cellStyle name="40% - Accent3 7 2 2 6" xfId="27681"/>
    <cellStyle name="40% - Accent3 7 2 2 6 2" xfId="27682"/>
    <cellStyle name="40% - Accent3 7 2 2 7" xfId="27683"/>
    <cellStyle name="40% - Accent3 7 2 2 7 2" xfId="27684"/>
    <cellStyle name="40% - Accent3 7 2 2 8" xfId="27685"/>
    <cellStyle name="40% - Accent3 7 2 2 8 2" xfId="27686"/>
    <cellStyle name="40% - Accent3 7 2 2 9" xfId="27687"/>
    <cellStyle name="40% - Accent3 7 2 2 9 2" xfId="27688"/>
    <cellStyle name="40% - Accent3 7 2 3" xfId="27689"/>
    <cellStyle name="40% - Accent3 7 2 3 2" xfId="27690"/>
    <cellStyle name="40% - Accent3 7 2 3 2 2" xfId="27691"/>
    <cellStyle name="40% - Accent3 7 2 3 2 2 2" xfId="27692"/>
    <cellStyle name="40% - Accent3 7 2 3 2 2 2 2" xfId="27693"/>
    <cellStyle name="40% - Accent3 7 2 3 2 2 3" xfId="27694"/>
    <cellStyle name="40% - Accent3 7 2 3 2 2 3 2" xfId="27695"/>
    <cellStyle name="40% - Accent3 7 2 3 2 2 4" xfId="27696"/>
    <cellStyle name="40% - Accent3 7 2 3 2 2 4 2" xfId="27697"/>
    <cellStyle name="40% - Accent3 7 2 3 2 2 5" xfId="27698"/>
    <cellStyle name="40% - Accent3 7 2 3 2 2 5 2" xfId="27699"/>
    <cellStyle name="40% - Accent3 7 2 3 2 2 6" xfId="27700"/>
    <cellStyle name="40% - Accent3 7 2 3 2 2 6 2" xfId="27701"/>
    <cellStyle name="40% - Accent3 7 2 3 2 2 7" xfId="27702"/>
    <cellStyle name="40% - Accent3 7 2 3 2 3" xfId="27703"/>
    <cellStyle name="40% - Accent3 7 2 3 2 3 2" xfId="27704"/>
    <cellStyle name="40% - Accent3 7 2 3 2 4" xfId="27705"/>
    <cellStyle name="40% - Accent3 7 2 3 2 4 2" xfId="27706"/>
    <cellStyle name="40% - Accent3 7 2 3 2 5" xfId="27707"/>
    <cellStyle name="40% - Accent3 7 2 3 2 5 2" xfId="27708"/>
    <cellStyle name="40% - Accent3 7 2 3 2 6" xfId="27709"/>
    <cellStyle name="40% - Accent3 7 2 3 2 6 2" xfId="27710"/>
    <cellStyle name="40% - Accent3 7 2 3 2 7" xfId="27711"/>
    <cellStyle name="40% - Accent3 7 2 3 2 7 2" xfId="27712"/>
    <cellStyle name="40% - Accent3 7 2 3 2 8" xfId="27713"/>
    <cellStyle name="40% - Accent3 7 2 3 3" xfId="27714"/>
    <cellStyle name="40% - Accent3 7 2 3 3 2" xfId="27715"/>
    <cellStyle name="40% - Accent3 7 2 3 3 2 2" xfId="27716"/>
    <cellStyle name="40% - Accent3 7 2 3 3 3" xfId="27717"/>
    <cellStyle name="40% - Accent3 7 2 3 3 3 2" xfId="27718"/>
    <cellStyle name="40% - Accent3 7 2 3 3 4" xfId="27719"/>
    <cellStyle name="40% - Accent3 7 2 3 3 4 2" xfId="27720"/>
    <cellStyle name="40% - Accent3 7 2 3 3 5" xfId="27721"/>
    <cellStyle name="40% - Accent3 7 2 3 3 5 2" xfId="27722"/>
    <cellStyle name="40% - Accent3 7 2 3 3 6" xfId="27723"/>
    <cellStyle name="40% - Accent3 7 2 3 3 6 2" xfId="27724"/>
    <cellStyle name="40% - Accent3 7 2 3 3 7" xfId="27725"/>
    <cellStyle name="40% - Accent3 7 2 3 4" xfId="27726"/>
    <cellStyle name="40% - Accent3 7 2 3 4 2" xfId="27727"/>
    <cellStyle name="40% - Accent3 7 2 3 5" xfId="27728"/>
    <cellStyle name="40% - Accent3 7 2 3 5 2" xfId="27729"/>
    <cellStyle name="40% - Accent3 7 2 3 6" xfId="27730"/>
    <cellStyle name="40% - Accent3 7 2 3 6 2" xfId="27731"/>
    <cellStyle name="40% - Accent3 7 2 3 7" xfId="27732"/>
    <cellStyle name="40% - Accent3 7 2 3 7 2" xfId="27733"/>
    <cellStyle name="40% - Accent3 7 2 3 8" xfId="27734"/>
    <cellStyle name="40% - Accent3 7 2 3 8 2" xfId="27735"/>
    <cellStyle name="40% - Accent3 7 2 3 9" xfId="27736"/>
    <cellStyle name="40% - Accent3 7 2 4" xfId="27737"/>
    <cellStyle name="40% - Accent3 7 2 4 2" xfId="27738"/>
    <cellStyle name="40% - Accent3 7 2 4 2 2" xfId="27739"/>
    <cellStyle name="40% - Accent3 7 2 4 2 2 2" xfId="27740"/>
    <cellStyle name="40% - Accent3 7 2 4 2 3" xfId="27741"/>
    <cellStyle name="40% - Accent3 7 2 4 2 3 2" xfId="27742"/>
    <cellStyle name="40% - Accent3 7 2 4 2 4" xfId="27743"/>
    <cellStyle name="40% - Accent3 7 2 4 2 4 2" xfId="27744"/>
    <cellStyle name="40% - Accent3 7 2 4 2 5" xfId="27745"/>
    <cellStyle name="40% - Accent3 7 2 4 2 5 2" xfId="27746"/>
    <cellStyle name="40% - Accent3 7 2 4 2 6" xfId="27747"/>
    <cellStyle name="40% - Accent3 7 2 4 2 6 2" xfId="27748"/>
    <cellStyle name="40% - Accent3 7 2 4 2 7" xfId="27749"/>
    <cellStyle name="40% - Accent3 7 2 4 3" xfId="27750"/>
    <cellStyle name="40% - Accent3 7 2 4 3 2" xfId="27751"/>
    <cellStyle name="40% - Accent3 7 2 4 4" xfId="27752"/>
    <cellStyle name="40% - Accent3 7 2 4 4 2" xfId="27753"/>
    <cellStyle name="40% - Accent3 7 2 4 5" xfId="27754"/>
    <cellStyle name="40% - Accent3 7 2 4 5 2" xfId="27755"/>
    <cellStyle name="40% - Accent3 7 2 4 6" xfId="27756"/>
    <cellStyle name="40% - Accent3 7 2 4 6 2" xfId="27757"/>
    <cellStyle name="40% - Accent3 7 2 4 7" xfId="27758"/>
    <cellStyle name="40% - Accent3 7 2 4 7 2" xfId="27759"/>
    <cellStyle name="40% - Accent3 7 2 4 8" xfId="27760"/>
    <cellStyle name="40% - Accent3 7 2 5" xfId="27761"/>
    <cellStyle name="40% - Accent3 7 2 5 2" xfId="27762"/>
    <cellStyle name="40% - Accent3 7 2 5 2 2" xfId="27763"/>
    <cellStyle name="40% - Accent3 7 2 5 3" xfId="27764"/>
    <cellStyle name="40% - Accent3 7 2 5 3 2" xfId="27765"/>
    <cellStyle name="40% - Accent3 7 2 5 4" xfId="27766"/>
    <cellStyle name="40% - Accent3 7 2 5 4 2" xfId="27767"/>
    <cellStyle name="40% - Accent3 7 2 5 5" xfId="27768"/>
    <cellStyle name="40% - Accent3 7 2 5 5 2" xfId="27769"/>
    <cellStyle name="40% - Accent3 7 2 5 6" xfId="27770"/>
    <cellStyle name="40% - Accent3 7 2 5 6 2" xfId="27771"/>
    <cellStyle name="40% - Accent3 7 2 5 7" xfId="27772"/>
    <cellStyle name="40% - Accent3 7 2 6" xfId="27773"/>
    <cellStyle name="40% - Accent3 7 2 6 2" xfId="27774"/>
    <cellStyle name="40% - Accent3 7 2 7" xfId="27775"/>
    <cellStyle name="40% - Accent3 7 2 7 2" xfId="27776"/>
    <cellStyle name="40% - Accent3 7 2 8" xfId="27777"/>
    <cellStyle name="40% - Accent3 7 2 8 2" xfId="27778"/>
    <cellStyle name="40% - Accent3 7 2 9" xfId="27779"/>
    <cellStyle name="40% - Accent3 7 2 9 2" xfId="27780"/>
    <cellStyle name="40% - Accent3 7 3" xfId="27781"/>
    <cellStyle name="40% - Accent3 7 3 10" xfId="27782"/>
    <cellStyle name="40% - Accent3 7 3 2" xfId="27783"/>
    <cellStyle name="40% - Accent3 7 3 2 2" xfId="27784"/>
    <cellStyle name="40% - Accent3 7 3 2 2 2" xfId="27785"/>
    <cellStyle name="40% - Accent3 7 3 2 2 2 2" xfId="27786"/>
    <cellStyle name="40% - Accent3 7 3 2 2 2 2 2" xfId="27787"/>
    <cellStyle name="40% - Accent3 7 3 2 2 2 3" xfId="27788"/>
    <cellStyle name="40% - Accent3 7 3 2 2 2 3 2" xfId="27789"/>
    <cellStyle name="40% - Accent3 7 3 2 2 2 4" xfId="27790"/>
    <cellStyle name="40% - Accent3 7 3 2 2 2 4 2" xfId="27791"/>
    <cellStyle name="40% - Accent3 7 3 2 2 2 5" xfId="27792"/>
    <cellStyle name="40% - Accent3 7 3 2 2 2 5 2" xfId="27793"/>
    <cellStyle name="40% - Accent3 7 3 2 2 2 6" xfId="27794"/>
    <cellStyle name="40% - Accent3 7 3 2 2 2 6 2" xfId="27795"/>
    <cellStyle name="40% - Accent3 7 3 2 2 2 7" xfId="27796"/>
    <cellStyle name="40% - Accent3 7 3 2 2 3" xfId="27797"/>
    <cellStyle name="40% - Accent3 7 3 2 2 3 2" xfId="27798"/>
    <cellStyle name="40% - Accent3 7 3 2 2 4" xfId="27799"/>
    <cellStyle name="40% - Accent3 7 3 2 2 4 2" xfId="27800"/>
    <cellStyle name="40% - Accent3 7 3 2 2 5" xfId="27801"/>
    <cellStyle name="40% - Accent3 7 3 2 2 5 2" xfId="27802"/>
    <cellStyle name="40% - Accent3 7 3 2 2 6" xfId="27803"/>
    <cellStyle name="40% - Accent3 7 3 2 2 6 2" xfId="27804"/>
    <cellStyle name="40% - Accent3 7 3 2 2 7" xfId="27805"/>
    <cellStyle name="40% - Accent3 7 3 2 2 7 2" xfId="27806"/>
    <cellStyle name="40% - Accent3 7 3 2 2 8" xfId="27807"/>
    <cellStyle name="40% - Accent3 7 3 2 3" xfId="27808"/>
    <cellStyle name="40% - Accent3 7 3 2 3 2" xfId="27809"/>
    <cellStyle name="40% - Accent3 7 3 2 3 2 2" xfId="27810"/>
    <cellStyle name="40% - Accent3 7 3 2 3 3" xfId="27811"/>
    <cellStyle name="40% - Accent3 7 3 2 3 3 2" xfId="27812"/>
    <cellStyle name="40% - Accent3 7 3 2 3 4" xfId="27813"/>
    <cellStyle name="40% - Accent3 7 3 2 3 4 2" xfId="27814"/>
    <cellStyle name="40% - Accent3 7 3 2 3 5" xfId="27815"/>
    <cellStyle name="40% - Accent3 7 3 2 3 5 2" xfId="27816"/>
    <cellStyle name="40% - Accent3 7 3 2 3 6" xfId="27817"/>
    <cellStyle name="40% - Accent3 7 3 2 3 6 2" xfId="27818"/>
    <cellStyle name="40% - Accent3 7 3 2 3 7" xfId="27819"/>
    <cellStyle name="40% - Accent3 7 3 2 4" xfId="27820"/>
    <cellStyle name="40% - Accent3 7 3 2 4 2" xfId="27821"/>
    <cellStyle name="40% - Accent3 7 3 2 5" xfId="27822"/>
    <cellStyle name="40% - Accent3 7 3 2 5 2" xfId="27823"/>
    <cellStyle name="40% - Accent3 7 3 2 6" xfId="27824"/>
    <cellStyle name="40% - Accent3 7 3 2 6 2" xfId="27825"/>
    <cellStyle name="40% - Accent3 7 3 2 7" xfId="27826"/>
    <cellStyle name="40% - Accent3 7 3 2 7 2" xfId="27827"/>
    <cellStyle name="40% - Accent3 7 3 2 8" xfId="27828"/>
    <cellStyle name="40% - Accent3 7 3 2 8 2" xfId="27829"/>
    <cellStyle name="40% - Accent3 7 3 2 9" xfId="27830"/>
    <cellStyle name="40% - Accent3 7 3 3" xfId="27831"/>
    <cellStyle name="40% - Accent3 7 3 3 2" xfId="27832"/>
    <cellStyle name="40% - Accent3 7 3 3 2 2" xfId="27833"/>
    <cellStyle name="40% - Accent3 7 3 3 2 2 2" xfId="27834"/>
    <cellStyle name="40% - Accent3 7 3 3 2 3" xfId="27835"/>
    <cellStyle name="40% - Accent3 7 3 3 2 3 2" xfId="27836"/>
    <cellStyle name="40% - Accent3 7 3 3 2 4" xfId="27837"/>
    <cellStyle name="40% - Accent3 7 3 3 2 4 2" xfId="27838"/>
    <cellStyle name="40% - Accent3 7 3 3 2 5" xfId="27839"/>
    <cellStyle name="40% - Accent3 7 3 3 2 5 2" xfId="27840"/>
    <cellStyle name="40% - Accent3 7 3 3 2 6" xfId="27841"/>
    <cellStyle name="40% - Accent3 7 3 3 2 6 2" xfId="27842"/>
    <cellStyle name="40% - Accent3 7 3 3 2 7" xfId="27843"/>
    <cellStyle name="40% - Accent3 7 3 3 3" xfId="27844"/>
    <cellStyle name="40% - Accent3 7 3 3 3 2" xfId="27845"/>
    <cellStyle name="40% - Accent3 7 3 3 4" xfId="27846"/>
    <cellStyle name="40% - Accent3 7 3 3 4 2" xfId="27847"/>
    <cellStyle name="40% - Accent3 7 3 3 5" xfId="27848"/>
    <cellStyle name="40% - Accent3 7 3 3 5 2" xfId="27849"/>
    <cellStyle name="40% - Accent3 7 3 3 6" xfId="27850"/>
    <cellStyle name="40% - Accent3 7 3 3 6 2" xfId="27851"/>
    <cellStyle name="40% - Accent3 7 3 3 7" xfId="27852"/>
    <cellStyle name="40% - Accent3 7 3 3 7 2" xfId="27853"/>
    <cellStyle name="40% - Accent3 7 3 3 8" xfId="27854"/>
    <cellStyle name="40% - Accent3 7 3 4" xfId="27855"/>
    <cellStyle name="40% - Accent3 7 3 4 2" xfId="27856"/>
    <cellStyle name="40% - Accent3 7 3 4 2 2" xfId="27857"/>
    <cellStyle name="40% - Accent3 7 3 4 3" xfId="27858"/>
    <cellStyle name="40% - Accent3 7 3 4 3 2" xfId="27859"/>
    <cellStyle name="40% - Accent3 7 3 4 4" xfId="27860"/>
    <cellStyle name="40% - Accent3 7 3 4 4 2" xfId="27861"/>
    <cellStyle name="40% - Accent3 7 3 4 5" xfId="27862"/>
    <cellStyle name="40% - Accent3 7 3 4 5 2" xfId="27863"/>
    <cellStyle name="40% - Accent3 7 3 4 6" xfId="27864"/>
    <cellStyle name="40% - Accent3 7 3 4 6 2" xfId="27865"/>
    <cellStyle name="40% - Accent3 7 3 4 7" xfId="27866"/>
    <cellStyle name="40% - Accent3 7 3 5" xfId="27867"/>
    <cellStyle name="40% - Accent3 7 3 5 2" xfId="27868"/>
    <cellStyle name="40% - Accent3 7 3 6" xfId="27869"/>
    <cellStyle name="40% - Accent3 7 3 6 2" xfId="27870"/>
    <cellStyle name="40% - Accent3 7 3 7" xfId="27871"/>
    <cellStyle name="40% - Accent3 7 3 7 2" xfId="27872"/>
    <cellStyle name="40% - Accent3 7 3 8" xfId="27873"/>
    <cellStyle name="40% - Accent3 7 3 8 2" xfId="27874"/>
    <cellStyle name="40% - Accent3 7 3 9" xfId="27875"/>
    <cellStyle name="40% - Accent3 7 3 9 2" xfId="27876"/>
    <cellStyle name="40% - Accent3 7 4" xfId="27877"/>
    <cellStyle name="40% - Accent3 7 4 2" xfId="27878"/>
    <cellStyle name="40% - Accent3 7 4 2 2" xfId="27879"/>
    <cellStyle name="40% - Accent3 7 4 2 2 2" xfId="27880"/>
    <cellStyle name="40% - Accent3 7 4 2 2 2 2" xfId="27881"/>
    <cellStyle name="40% - Accent3 7 4 2 2 3" xfId="27882"/>
    <cellStyle name="40% - Accent3 7 4 2 2 3 2" xfId="27883"/>
    <cellStyle name="40% - Accent3 7 4 2 2 4" xfId="27884"/>
    <cellStyle name="40% - Accent3 7 4 2 2 4 2" xfId="27885"/>
    <cellStyle name="40% - Accent3 7 4 2 2 5" xfId="27886"/>
    <cellStyle name="40% - Accent3 7 4 2 2 5 2" xfId="27887"/>
    <cellStyle name="40% - Accent3 7 4 2 2 6" xfId="27888"/>
    <cellStyle name="40% - Accent3 7 4 2 2 6 2" xfId="27889"/>
    <cellStyle name="40% - Accent3 7 4 2 2 7" xfId="27890"/>
    <cellStyle name="40% - Accent3 7 4 2 3" xfId="27891"/>
    <cellStyle name="40% - Accent3 7 4 2 3 2" xfId="27892"/>
    <cellStyle name="40% - Accent3 7 4 2 4" xfId="27893"/>
    <cellStyle name="40% - Accent3 7 4 2 4 2" xfId="27894"/>
    <cellStyle name="40% - Accent3 7 4 2 5" xfId="27895"/>
    <cellStyle name="40% - Accent3 7 4 2 5 2" xfId="27896"/>
    <cellStyle name="40% - Accent3 7 4 2 6" xfId="27897"/>
    <cellStyle name="40% - Accent3 7 4 2 6 2" xfId="27898"/>
    <cellStyle name="40% - Accent3 7 4 2 7" xfId="27899"/>
    <cellStyle name="40% - Accent3 7 4 2 7 2" xfId="27900"/>
    <cellStyle name="40% - Accent3 7 4 2 8" xfId="27901"/>
    <cellStyle name="40% - Accent3 7 4 3" xfId="27902"/>
    <cellStyle name="40% - Accent3 7 4 3 2" xfId="27903"/>
    <cellStyle name="40% - Accent3 7 4 3 2 2" xfId="27904"/>
    <cellStyle name="40% - Accent3 7 4 3 3" xfId="27905"/>
    <cellStyle name="40% - Accent3 7 4 3 3 2" xfId="27906"/>
    <cellStyle name="40% - Accent3 7 4 3 4" xfId="27907"/>
    <cellStyle name="40% - Accent3 7 4 3 4 2" xfId="27908"/>
    <cellStyle name="40% - Accent3 7 4 3 5" xfId="27909"/>
    <cellStyle name="40% - Accent3 7 4 3 5 2" xfId="27910"/>
    <cellStyle name="40% - Accent3 7 4 3 6" xfId="27911"/>
    <cellStyle name="40% - Accent3 7 4 3 6 2" xfId="27912"/>
    <cellStyle name="40% - Accent3 7 4 3 7" xfId="27913"/>
    <cellStyle name="40% - Accent3 7 4 4" xfId="27914"/>
    <cellStyle name="40% - Accent3 7 4 4 2" xfId="27915"/>
    <cellStyle name="40% - Accent3 7 4 5" xfId="27916"/>
    <cellStyle name="40% - Accent3 7 4 5 2" xfId="27917"/>
    <cellStyle name="40% - Accent3 7 4 6" xfId="27918"/>
    <cellStyle name="40% - Accent3 7 4 6 2" xfId="27919"/>
    <cellStyle name="40% - Accent3 7 4 7" xfId="27920"/>
    <cellStyle name="40% - Accent3 7 4 7 2" xfId="27921"/>
    <cellStyle name="40% - Accent3 7 4 8" xfId="27922"/>
    <cellStyle name="40% - Accent3 7 4 8 2" xfId="27923"/>
    <cellStyle name="40% - Accent3 7 4 9" xfId="27924"/>
    <cellStyle name="40% - Accent3 7 5" xfId="27925"/>
    <cellStyle name="40% - Accent3 7 5 2" xfId="27926"/>
    <cellStyle name="40% - Accent3 7 5 2 2" xfId="27927"/>
    <cellStyle name="40% - Accent3 7 5 2 2 2" xfId="27928"/>
    <cellStyle name="40% - Accent3 7 5 2 3" xfId="27929"/>
    <cellStyle name="40% - Accent3 7 5 2 3 2" xfId="27930"/>
    <cellStyle name="40% - Accent3 7 5 2 4" xfId="27931"/>
    <cellStyle name="40% - Accent3 7 5 2 4 2" xfId="27932"/>
    <cellStyle name="40% - Accent3 7 5 2 5" xfId="27933"/>
    <cellStyle name="40% - Accent3 7 5 2 5 2" xfId="27934"/>
    <cellStyle name="40% - Accent3 7 5 2 6" xfId="27935"/>
    <cellStyle name="40% - Accent3 7 5 2 6 2" xfId="27936"/>
    <cellStyle name="40% - Accent3 7 5 2 7" xfId="27937"/>
    <cellStyle name="40% - Accent3 7 5 3" xfId="27938"/>
    <cellStyle name="40% - Accent3 7 5 3 2" xfId="27939"/>
    <cellStyle name="40% - Accent3 7 5 4" xfId="27940"/>
    <cellStyle name="40% - Accent3 7 5 4 2" xfId="27941"/>
    <cellStyle name="40% - Accent3 7 5 5" xfId="27942"/>
    <cellStyle name="40% - Accent3 7 5 5 2" xfId="27943"/>
    <cellStyle name="40% - Accent3 7 5 6" xfId="27944"/>
    <cellStyle name="40% - Accent3 7 5 6 2" xfId="27945"/>
    <cellStyle name="40% - Accent3 7 5 7" xfId="27946"/>
    <cellStyle name="40% - Accent3 7 5 7 2" xfId="27947"/>
    <cellStyle name="40% - Accent3 7 5 8" xfId="27948"/>
    <cellStyle name="40% - Accent3 7 6" xfId="27949"/>
    <cellStyle name="40% - Accent3 7 6 2" xfId="27950"/>
    <cellStyle name="40% - Accent3 7 6 2 2" xfId="27951"/>
    <cellStyle name="40% - Accent3 7 6 3" xfId="27952"/>
    <cellStyle name="40% - Accent3 7 6 3 2" xfId="27953"/>
    <cellStyle name="40% - Accent3 7 6 4" xfId="27954"/>
    <cellStyle name="40% - Accent3 7 6 4 2" xfId="27955"/>
    <cellStyle name="40% - Accent3 7 6 5" xfId="27956"/>
    <cellStyle name="40% - Accent3 7 6 5 2" xfId="27957"/>
    <cellStyle name="40% - Accent3 7 6 6" xfId="27958"/>
    <cellStyle name="40% - Accent3 7 6 6 2" xfId="27959"/>
    <cellStyle name="40% - Accent3 7 6 7" xfId="27960"/>
    <cellStyle name="40% - Accent3 7 7" xfId="27961"/>
    <cellStyle name="40% - Accent3 7 7 2" xfId="27962"/>
    <cellStyle name="40% - Accent3 7 8" xfId="27963"/>
    <cellStyle name="40% - Accent3 7 8 2" xfId="27964"/>
    <cellStyle name="40% - Accent3 7 9" xfId="27965"/>
    <cellStyle name="40% - Accent3 7 9 2" xfId="27966"/>
    <cellStyle name="40% - Accent3 8" xfId="27967"/>
    <cellStyle name="40% - Accent3 8 10" xfId="27968"/>
    <cellStyle name="40% - Accent3 8 10 2" xfId="27969"/>
    <cellStyle name="40% - Accent3 8 11" xfId="27970"/>
    <cellStyle name="40% - Accent3 8 11 2" xfId="27971"/>
    <cellStyle name="40% - Accent3 8 12" xfId="27972"/>
    <cellStyle name="40% - Accent3 8 2" xfId="27973"/>
    <cellStyle name="40% - Accent3 8 2 10" xfId="27974"/>
    <cellStyle name="40% - Accent3 8 2 10 2" xfId="27975"/>
    <cellStyle name="40% - Accent3 8 2 11" xfId="27976"/>
    <cellStyle name="40% - Accent3 8 2 2" xfId="27977"/>
    <cellStyle name="40% - Accent3 8 2 2 10" xfId="27978"/>
    <cellStyle name="40% - Accent3 8 2 2 2" xfId="27979"/>
    <cellStyle name="40% - Accent3 8 2 2 2 2" xfId="27980"/>
    <cellStyle name="40% - Accent3 8 2 2 2 2 2" xfId="27981"/>
    <cellStyle name="40% - Accent3 8 2 2 2 2 2 2" xfId="27982"/>
    <cellStyle name="40% - Accent3 8 2 2 2 2 2 2 2" xfId="27983"/>
    <cellStyle name="40% - Accent3 8 2 2 2 2 2 3" xfId="27984"/>
    <cellStyle name="40% - Accent3 8 2 2 2 2 2 3 2" xfId="27985"/>
    <cellStyle name="40% - Accent3 8 2 2 2 2 2 4" xfId="27986"/>
    <cellStyle name="40% - Accent3 8 2 2 2 2 2 4 2" xfId="27987"/>
    <cellStyle name="40% - Accent3 8 2 2 2 2 2 5" xfId="27988"/>
    <cellStyle name="40% - Accent3 8 2 2 2 2 2 5 2" xfId="27989"/>
    <cellStyle name="40% - Accent3 8 2 2 2 2 2 6" xfId="27990"/>
    <cellStyle name="40% - Accent3 8 2 2 2 2 2 6 2" xfId="27991"/>
    <cellStyle name="40% - Accent3 8 2 2 2 2 2 7" xfId="27992"/>
    <cellStyle name="40% - Accent3 8 2 2 2 2 3" xfId="27993"/>
    <cellStyle name="40% - Accent3 8 2 2 2 2 3 2" xfId="27994"/>
    <cellStyle name="40% - Accent3 8 2 2 2 2 4" xfId="27995"/>
    <cellStyle name="40% - Accent3 8 2 2 2 2 4 2" xfId="27996"/>
    <cellStyle name="40% - Accent3 8 2 2 2 2 5" xfId="27997"/>
    <cellStyle name="40% - Accent3 8 2 2 2 2 5 2" xfId="27998"/>
    <cellStyle name="40% - Accent3 8 2 2 2 2 6" xfId="27999"/>
    <cellStyle name="40% - Accent3 8 2 2 2 2 6 2" xfId="28000"/>
    <cellStyle name="40% - Accent3 8 2 2 2 2 7" xfId="28001"/>
    <cellStyle name="40% - Accent3 8 2 2 2 2 7 2" xfId="28002"/>
    <cellStyle name="40% - Accent3 8 2 2 2 2 8" xfId="28003"/>
    <cellStyle name="40% - Accent3 8 2 2 2 3" xfId="28004"/>
    <cellStyle name="40% - Accent3 8 2 2 2 3 2" xfId="28005"/>
    <cellStyle name="40% - Accent3 8 2 2 2 3 2 2" xfId="28006"/>
    <cellStyle name="40% - Accent3 8 2 2 2 3 3" xfId="28007"/>
    <cellStyle name="40% - Accent3 8 2 2 2 3 3 2" xfId="28008"/>
    <cellStyle name="40% - Accent3 8 2 2 2 3 4" xfId="28009"/>
    <cellStyle name="40% - Accent3 8 2 2 2 3 4 2" xfId="28010"/>
    <cellStyle name="40% - Accent3 8 2 2 2 3 5" xfId="28011"/>
    <cellStyle name="40% - Accent3 8 2 2 2 3 5 2" xfId="28012"/>
    <cellStyle name="40% - Accent3 8 2 2 2 3 6" xfId="28013"/>
    <cellStyle name="40% - Accent3 8 2 2 2 3 6 2" xfId="28014"/>
    <cellStyle name="40% - Accent3 8 2 2 2 3 7" xfId="28015"/>
    <cellStyle name="40% - Accent3 8 2 2 2 4" xfId="28016"/>
    <cellStyle name="40% - Accent3 8 2 2 2 4 2" xfId="28017"/>
    <cellStyle name="40% - Accent3 8 2 2 2 5" xfId="28018"/>
    <cellStyle name="40% - Accent3 8 2 2 2 5 2" xfId="28019"/>
    <cellStyle name="40% - Accent3 8 2 2 2 6" xfId="28020"/>
    <cellStyle name="40% - Accent3 8 2 2 2 6 2" xfId="28021"/>
    <cellStyle name="40% - Accent3 8 2 2 2 7" xfId="28022"/>
    <cellStyle name="40% - Accent3 8 2 2 2 7 2" xfId="28023"/>
    <cellStyle name="40% - Accent3 8 2 2 2 8" xfId="28024"/>
    <cellStyle name="40% - Accent3 8 2 2 2 8 2" xfId="28025"/>
    <cellStyle name="40% - Accent3 8 2 2 2 9" xfId="28026"/>
    <cellStyle name="40% - Accent3 8 2 2 3" xfId="28027"/>
    <cellStyle name="40% - Accent3 8 2 2 3 2" xfId="28028"/>
    <cellStyle name="40% - Accent3 8 2 2 3 2 2" xfId="28029"/>
    <cellStyle name="40% - Accent3 8 2 2 3 2 2 2" xfId="28030"/>
    <cellStyle name="40% - Accent3 8 2 2 3 2 3" xfId="28031"/>
    <cellStyle name="40% - Accent3 8 2 2 3 2 3 2" xfId="28032"/>
    <cellStyle name="40% - Accent3 8 2 2 3 2 4" xfId="28033"/>
    <cellStyle name="40% - Accent3 8 2 2 3 2 4 2" xfId="28034"/>
    <cellStyle name="40% - Accent3 8 2 2 3 2 5" xfId="28035"/>
    <cellStyle name="40% - Accent3 8 2 2 3 2 5 2" xfId="28036"/>
    <cellStyle name="40% - Accent3 8 2 2 3 2 6" xfId="28037"/>
    <cellStyle name="40% - Accent3 8 2 2 3 2 6 2" xfId="28038"/>
    <cellStyle name="40% - Accent3 8 2 2 3 2 7" xfId="28039"/>
    <cellStyle name="40% - Accent3 8 2 2 3 3" xfId="28040"/>
    <cellStyle name="40% - Accent3 8 2 2 3 3 2" xfId="28041"/>
    <cellStyle name="40% - Accent3 8 2 2 3 4" xfId="28042"/>
    <cellStyle name="40% - Accent3 8 2 2 3 4 2" xfId="28043"/>
    <cellStyle name="40% - Accent3 8 2 2 3 5" xfId="28044"/>
    <cellStyle name="40% - Accent3 8 2 2 3 5 2" xfId="28045"/>
    <cellStyle name="40% - Accent3 8 2 2 3 6" xfId="28046"/>
    <cellStyle name="40% - Accent3 8 2 2 3 6 2" xfId="28047"/>
    <cellStyle name="40% - Accent3 8 2 2 3 7" xfId="28048"/>
    <cellStyle name="40% - Accent3 8 2 2 3 7 2" xfId="28049"/>
    <cellStyle name="40% - Accent3 8 2 2 3 8" xfId="28050"/>
    <cellStyle name="40% - Accent3 8 2 2 4" xfId="28051"/>
    <cellStyle name="40% - Accent3 8 2 2 4 2" xfId="28052"/>
    <cellStyle name="40% - Accent3 8 2 2 4 2 2" xfId="28053"/>
    <cellStyle name="40% - Accent3 8 2 2 4 3" xfId="28054"/>
    <cellStyle name="40% - Accent3 8 2 2 4 3 2" xfId="28055"/>
    <cellStyle name="40% - Accent3 8 2 2 4 4" xfId="28056"/>
    <cellStyle name="40% - Accent3 8 2 2 4 4 2" xfId="28057"/>
    <cellStyle name="40% - Accent3 8 2 2 4 5" xfId="28058"/>
    <cellStyle name="40% - Accent3 8 2 2 4 5 2" xfId="28059"/>
    <cellStyle name="40% - Accent3 8 2 2 4 6" xfId="28060"/>
    <cellStyle name="40% - Accent3 8 2 2 4 6 2" xfId="28061"/>
    <cellStyle name="40% - Accent3 8 2 2 4 7" xfId="28062"/>
    <cellStyle name="40% - Accent3 8 2 2 5" xfId="28063"/>
    <cellStyle name="40% - Accent3 8 2 2 5 2" xfId="28064"/>
    <cellStyle name="40% - Accent3 8 2 2 6" xfId="28065"/>
    <cellStyle name="40% - Accent3 8 2 2 6 2" xfId="28066"/>
    <cellStyle name="40% - Accent3 8 2 2 7" xfId="28067"/>
    <cellStyle name="40% - Accent3 8 2 2 7 2" xfId="28068"/>
    <cellStyle name="40% - Accent3 8 2 2 8" xfId="28069"/>
    <cellStyle name="40% - Accent3 8 2 2 8 2" xfId="28070"/>
    <cellStyle name="40% - Accent3 8 2 2 9" xfId="28071"/>
    <cellStyle name="40% - Accent3 8 2 2 9 2" xfId="28072"/>
    <cellStyle name="40% - Accent3 8 2 3" xfId="28073"/>
    <cellStyle name="40% - Accent3 8 2 3 2" xfId="28074"/>
    <cellStyle name="40% - Accent3 8 2 3 2 2" xfId="28075"/>
    <cellStyle name="40% - Accent3 8 2 3 2 2 2" xfId="28076"/>
    <cellStyle name="40% - Accent3 8 2 3 2 2 2 2" xfId="28077"/>
    <cellStyle name="40% - Accent3 8 2 3 2 2 3" xfId="28078"/>
    <cellStyle name="40% - Accent3 8 2 3 2 2 3 2" xfId="28079"/>
    <cellStyle name="40% - Accent3 8 2 3 2 2 4" xfId="28080"/>
    <cellStyle name="40% - Accent3 8 2 3 2 2 4 2" xfId="28081"/>
    <cellStyle name="40% - Accent3 8 2 3 2 2 5" xfId="28082"/>
    <cellStyle name="40% - Accent3 8 2 3 2 2 5 2" xfId="28083"/>
    <cellStyle name="40% - Accent3 8 2 3 2 2 6" xfId="28084"/>
    <cellStyle name="40% - Accent3 8 2 3 2 2 6 2" xfId="28085"/>
    <cellStyle name="40% - Accent3 8 2 3 2 2 7" xfId="28086"/>
    <cellStyle name="40% - Accent3 8 2 3 2 3" xfId="28087"/>
    <cellStyle name="40% - Accent3 8 2 3 2 3 2" xfId="28088"/>
    <cellStyle name="40% - Accent3 8 2 3 2 4" xfId="28089"/>
    <cellStyle name="40% - Accent3 8 2 3 2 4 2" xfId="28090"/>
    <cellStyle name="40% - Accent3 8 2 3 2 5" xfId="28091"/>
    <cellStyle name="40% - Accent3 8 2 3 2 5 2" xfId="28092"/>
    <cellStyle name="40% - Accent3 8 2 3 2 6" xfId="28093"/>
    <cellStyle name="40% - Accent3 8 2 3 2 6 2" xfId="28094"/>
    <cellStyle name="40% - Accent3 8 2 3 2 7" xfId="28095"/>
    <cellStyle name="40% - Accent3 8 2 3 2 7 2" xfId="28096"/>
    <cellStyle name="40% - Accent3 8 2 3 2 8" xfId="28097"/>
    <cellStyle name="40% - Accent3 8 2 3 3" xfId="28098"/>
    <cellStyle name="40% - Accent3 8 2 3 3 2" xfId="28099"/>
    <cellStyle name="40% - Accent3 8 2 3 3 2 2" xfId="28100"/>
    <cellStyle name="40% - Accent3 8 2 3 3 3" xfId="28101"/>
    <cellStyle name="40% - Accent3 8 2 3 3 3 2" xfId="28102"/>
    <cellStyle name="40% - Accent3 8 2 3 3 4" xfId="28103"/>
    <cellStyle name="40% - Accent3 8 2 3 3 4 2" xfId="28104"/>
    <cellStyle name="40% - Accent3 8 2 3 3 5" xfId="28105"/>
    <cellStyle name="40% - Accent3 8 2 3 3 5 2" xfId="28106"/>
    <cellStyle name="40% - Accent3 8 2 3 3 6" xfId="28107"/>
    <cellStyle name="40% - Accent3 8 2 3 3 6 2" xfId="28108"/>
    <cellStyle name="40% - Accent3 8 2 3 3 7" xfId="28109"/>
    <cellStyle name="40% - Accent3 8 2 3 4" xfId="28110"/>
    <cellStyle name="40% - Accent3 8 2 3 4 2" xfId="28111"/>
    <cellStyle name="40% - Accent3 8 2 3 5" xfId="28112"/>
    <cellStyle name="40% - Accent3 8 2 3 5 2" xfId="28113"/>
    <cellStyle name="40% - Accent3 8 2 3 6" xfId="28114"/>
    <cellStyle name="40% - Accent3 8 2 3 6 2" xfId="28115"/>
    <cellStyle name="40% - Accent3 8 2 3 7" xfId="28116"/>
    <cellStyle name="40% - Accent3 8 2 3 7 2" xfId="28117"/>
    <cellStyle name="40% - Accent3 8 2 3 8" xfId="28118"/>
    <cellStyle name="40% - Accent3 8 2 3 8 2" xfId="28119"/>
    <cellStyle name="40% - Accent3 8 2 3 9" xfId="28120"/>
    <cellStyle name="40% - Accent3 8 2 4" xfId="28121"/>
    <cellStyle name="40% - Accent3 8 2 4 2" xfId="28122"/>
    <cellStyle name="40% - Accent3 8 2 4 2 2" xfId="28123"/>
    <cellStyle name="40% - Accent3 8 2 4 2 2 2" xfId="28124"/>
    <cellStyle name="40% - Accent3 8 2 4 2 3" xfId="28125"/>
    <cellStyle name="40% - Accent3 8 2 4 2 3 2" xfId="28126"/>
    <cellStyle name="40% - Accent3 8 2 4 2 4" xfId="28127"/>
    <cellStyle name="40% - Accent3 8 2 4 2 4 2" xfId="28128"/>
    <cellStyle name="40% - Accent3 8 2 4 2 5" xfId="28129"/>
    <cellStyle name="40% - Accent3 8 2 4 2 5 2" xfId="28130"/>
    <cellStyle name="40% - Accent3 8 2 4 2 6" xfId="28131"/>
    <cellStyle name="40% - Accent3 8 2 4 2 6 2" xfId="28132"/>
    <cellStyle name="40% - Accent3 8 2 4 2 7" xfId="28133"/>
    <cellStyle name="40% - Accent3 8 2 4 3" xfId="28134"/>
    <cellStyle name="40% - Accent3 8 2 4 3 2" xfId="28135"/>
    <cellStyle name="40% - Accent3 8 2 4 4" xfId="28136"/>
    <cellStyle name="40% - Accent3 8 2 4 4 2" xfId="28137"/>
    <cellStyle name="40% - Accent3 8 2 4 5" xfId="28138"/>
    <cellStyle name="40% - Accent3 8 2 4 5 2" xfId="28139"/>
    <cellStyle name="40% - Accent3 8 2 4 6" xfId="28140"/>
    <cellStyle name="40% - Accent3 8 2 4 6 2" xfId="28141"/>
    <cellStyle name="40% - Accent3 8 2 4 7" xfId="28142"/>
    <cellStyle name="40% - Accent3 8 2 4 7 2" xfId="28143"/>
    <cellStyle name="40% - Accent3 8 2 4 8" xfId="28144"/>
    <cellStyle name="40% - Accent3 8 2 5" xfId="28145"/>
    <cellStyle name="40% - Accent3 8 2 5 2" xfId="28146"/>
    <cellStyle name="40% - Accent3 8 2 5 2 2" xfId="28147"/>
    <cellStyle name="40% - Accent3 8 2 5 3" xfId="28148"/>
    <cellStyle name="40% - Accent3 8 2 5 3 2" xfId="28149"/>
    <cellStyle name="40% - Accent3 8 2 5 4" xfId="28150"/>
    <cellStyle name="40% - Accent3 8 2 5 4 2" xfId="28151"/>
    <cellStyle name="40% - Accent3 8 2 5 5" xfId="28152"/>
    <cellStyle name="40% - Accent3 8 2 5 5 2" xfId="28153"/>
    <cellStyle name="40% - Accent3 8 2 5 6" xfId="28154"/>
    <cellStyle name="40% - Accent3 8 2 5 6 2" xfId="28155"/>
    <cellStyle name="40% - Accent3 8 2 5 7" xfId="28156"/>
    <cellStyle name="40% - Accent3 8 2 6" xfId="28157"/>
    <cellStyle name="40% - Accent3 8 2 6 2" xfId="28158"/>
    <cellStyle name="40% - Accent3 8 2 7" xfId="28159"/>
    <cellStyle name="40% - Accent3 8 2 7 2" xfId="28160"/>
    <cellStyle name="40% - Accent3 8 2 8" xfId="28161"/>
    <cellStyle name="40% - Accent3 8 2 8 2" xfId="28162"/>
    <cellStyle name="40% - Accent3 8 2 9" xfId="28163"/>
    <cellStyle name="40% - Accent3 8 2 9 2" xfId="28164"/>
    <cellStyle name="40% - Accent3 8 3" xfId="28165"/>
    <cellStyle name="40% - Accent3 8 3 10" xfId="28166"/>
    <cellStyle name="40% - Accent3 8 3 2" xfId="28167"/>
    <cellStyle name="40% - Accent3 8 3 2 2" xfId="28168"/>
    <cellStyle name="40% - Accent3 8 3 2 2 2" xfId="28169"/>
    <cellStyle name="40% - Accent3 8 3 2 2 2 2" xfId="28170"/>
    <cellStyle name="40% - Accent3 8 3 2 2 2 2 2" xfId="28171"/>
    <cellStyle name="40% - Accent3 8 3 2 2 2 3" xfId="28172"/>
    <cellStyle name="40% - Accent3 8 3 2 2 2 3 2" xfId="28173"/>
    <cellStyle name="40% - Accent3 8 3 2 2 2 4" xfId="28174"/>
    <cellStyle name="40% - Accent3 8 3 2 2 2 4 2" xfId="28175"/>
    <cellStyle name="40% - Accent3 8 3 2 2 2 5" xfId="28176"/>
    <cellStyle name="40% - Accent3 8 3 2 2 2 5 2" xfId="28177"/>
    <cellStyle name="40% - Accent3 8 3 2 2 2 6" xfId="28178"/>
    <cellStyle name="40% - Accent3 8 3 2 2 2 6 2" xfId="28179"/>
    <cellStyle name="40% - Accent3 8 3 2 2 2 7" xfId="28180"/>
    <cellStyle name="40% - Accent3 8 3 2 2 3" xfId="28181"/>
    <cellStyle name="40% - Accent3 8 3 2 2 3 2" xfId="28182"/>
    <cellStyle name="40% - Accent3 8 3 2 2 4" xfId="28183"/>
    <cellStyle name="40% - Accent3 8 3 2 2 4 2" xfId="28184"/>
    <cellStyle name="40% - Accent3 8 3 2 2 5" xfId="28185"/>
    <cellStyle name="40% - Accent3 8 3 2 2 5 2" xfId="28186"/>
    <cellStyle name="40% - Accent3 8 3 2 2 6" xfId="28187"/>
    <cellStyle name="40% - Accent3 8 3 2 2 6 2" xfId="28188"/>
    <cellStyle name="40% - Accent3 8 3 2 2 7" xfId="28189"/>
    <cellStyle name="40% - Accent3 8 3 2 2 7 2" xfId="28190"/>
    <cellStyle name="40% - Accent3 8 3 2 2 8" xfId="28191"/>
    <cellStyle name="40% - Accent3 8 3 2 3" xfId="28192"/>
    <cellStyle name="40% - Accent3 8 3 2 3 2" xfId="28193"/>
    <cellStyle name="40% - Accent3 8 3 2 3 2 2" xfId="28194"/>
    <cellStyle name="40% - Accent3 8 3 2 3 3" xfId="28195"/>
    <cellStyle name="40% - Accent3 8 3 2 3 3 2" xfId="28196"/>
    <cellStyle name="40% - Accent3 8 3 2 3 4" xfId="28197"/>
    <cellStyle name="40% - Accent3 8 3 2 3 4 2" xfId="28198"/>
    <cellStyle name="40% - Accent3 8 3 2 3 5" xfId="28199"/>
    <cellStyle name="40% - Accent3 8 3 2 3 5 2" xfId="28200"/>
    <cellStyle name="40% - Accent3 8 3 2 3 6" xfId="28201"/>
    <cellStyle name="40% - Accent3 8 3 2 3 6 2" xfId="28202"/>
    <cellStyle name="40% - Accent3 8 3 2 3 7" xfId="28203"/>
    <cellStyle name="40% - Accent3 8 3 2 4" xfId="28204"/>
    <cellStyle name="40% - Accent3 8 3 2 4 2" xfId="28205"/>
    <cellStyle name="40% - Accent3 8 3 2 5" xfId="28206"/>
    <cellStyle name="40% - Accent3 8 3 2 5 2" xfId="28207"/>
    <cellStyle name="40% - Accent3 8 3 2 6" xfId="28208"/>
    <cellStyle name="40% - Accent3 8 3 2 6 2" xfId="28209"/>
    <cellStyle name="40% - Accent3 8 3 2 7" xfId="28210"/>
    <cellStyle name="40% - Accent3 8 3 2 7 2" xfId="28211"/>
    <cellStyle name="40% - Accent3 8 3 2 8" xfId="28212"/>
    <cellStyle name="40% - Accent3 8 3 2 8 2" xfId="28213"/>
    <cellStyle name="40% - Accent3 8 3 2 9" xfId="28214"/>
    <cellStyle name="40% - Accent3 8 3 3" xfId="28215"/>
    <cellStyle name="40% - Accent3 8 3 3 2" xfId="28216"/>
    <cellStyle name="40% - Accent3 8 3 3 2 2" xfId="28217"/>
    <cellStyle name="40% - Accent3 8 3 3 2 2 2" xfId="28218"/>
    <cellStyle name="40% - Accent3 8 3 3 2 3" xfId="28219"/>
    <cellStyle name="40% - Accent3 8 3 3 2 3 2" xfId="28220"/>
    <cellStyle name="40% - Accent3 8 3 3 2 4" xfId="28221"/>
    <cellStyle name="40% - Accent3 8 3 3 2 4 2" xfId="28222"/>
    <cellStyle name="40% - Accent3 8 3 3 2 5" xfId="28223"/>
    <cellStyle name="40% - Accent3 8 3 3 2 5 2" xfId="28224"/>
    <cellStyle name="40% - Accent3 8 3 3 2 6" xfId="28225"/>
    <cellStyle name="40% - Accent3 8 3 3 2 6 2" xfId="28226"/>
    <cellStyle name="40% - Accent3 8 3 3 2 7" xfId="28227"/>
    <cellStyle name="40% - Accent3 8 3 3 3" xfId="28228"/>
    <cellStyle name="40% - Accent3 8 3 3 3 2" xfId="28229"/>
    <cellStyle name="40% - Accent3 8 3 3 4" xfId="28230"/>
    <cellStyle name="40% - Accent3 8 3 3 4 2" xfId="28231"/>
    <cellStyle name="40% - Accent3 8 3 3 5" xfId="28232"/>
    <cellStyle name="40% - Accent3 8 3 3 5 2" xfId="28233"/>
    <cellStyle name="40% - Accent3 8 3 3 6" xfId="28234"/>
    <cellStyle name="40% - Accent3 8 3 3 6 2" xfId="28235"/>
    <cellStyle name="40% - Accent3 8 3 3 7" xfId="28236"/>
    <cellStyle name="40% - Accent3 8 3 3 7 2" xfId="28237"/>
    <cellStyle name="40% - Accent3 8 3 3 8" xfId="28238"/>
    <cellStyle name="40% - Accent3 8 3 4" xfId="28239"/>
    <cellStyle name="40% - Accent3 8 3 4 2" xfId="28240"/>
    <cellStyle name="40% - Accent3 8 3 4 2 2" xfId="28241"/>
    <cellStyle name="40% - Accent3 8 3 4 3" xfId="28242"/>
    <cellStyle name="40% - Accent3 8 3 4 3 2" xfId="28243"/>
    <cellStyle name="40% - Accent3 8 3 4 4" xfId="28244"/>
    <cellStyle name="40% - Accent3 8 3 4 4 2" xfId="28245"/>
    <cellStyle name="40% - Accent3 8 3 4 5" xfId="28246"/>
    <cellStyle name="40% - Accent3 8 3 4 5 2" xfId="28247"/>
    <cellStyle name="40% - Accent3 8 3 4 6" xfId="28248"/>
    <cellStyle name="40% - Accent3 8 3 4 6 2" xfId="28249"/>
    <cellStyle name="40% - Accent3 8 3 4 7" xfId="28250"/>
    <cellStyle name="40% - Accent3 8 3 5" xfId="28251"/>
    <cellStyle name="40% - Accent3 8 3 5 2" xfId="28252"/>
    <cellStyle name="40% - Accent3 8 3 6" xfId="28253"/>
    <cellStyle name="40% - Accent3 8 3 6 2" xfId="28254"/>
    <cellStyle name="40% - Accent3 8 3 7" xfId="28255"/>
    <cellStyle name="40% - Accent3 8 3 7 2" xfId="28256"/>
    <cellStyle name="40% - Accent3 8 3 8" xfId="28257"/>
    <cellStyle name="40% - Accent3 8 3 8 2" xfId="28258"/>
    <cellStyle name="40% - Accent3 8 3 9" xfId="28259"/>
    <cellStyle name="40% - Accent3 8 3 9 2" xfId="28260"/>
    <cellStyle name="40% - Accent3 8 4" xfId="28261"/>
    <cellStyle name="40% - Accent3 8 4 2" xfId="28262"/>
    <cellStyle name="40% - Accent3 8 4 2 2" xfId="28263"/>
    <cellStyle name="40% - Accent3 8 4 2 2 2" xfId="28264"/>
    <cellStyle name="40% - Accent3 8 4 2 2 2 2" xfId="28265"/>
    <cellStyle name="40% - Accent3 8 4 2 2 3" xfId="28266"/>
    <cellStyle name="40% - Accent3 8 4 2 2 3 2" xfId="28267"/>
    <cellStyle name="40% - Accent3 8 4 2 2 4" xfId="28268"/>
    <cellStyle name="40% - Accent3 8 4 2 2 4 2" xfId="28269"/>
    <cellStyle name="40% - Accent3 8 4 2 2 5" xfId="28270"/>
    <cellStyle name="40% - Accent3 8 4 2 2 5 2" xfId="28271"/>
    <cellStyle name="40% - Accent3 8 4 2 2 6" xfId="28272"/>
    <cellStyle name="40% - Accent3 8 4 2 2 6 2" xfId="28273"/>
    <cellStyle name="40% - Accent3 8 4 2 2 7" xfId="28274"/>
    <cellStyle name="40% - Accent3 8 4 2 3" xfId="28275"/>
    <cellStyle name="40% - Accent3 8 4 2 3 2" xfId="28276"/>
    <cellStyle name="40% - Accent3 8 4 2 4" xfId="28277"/>
    <cellStyle name="40% - Accent3 8 4 2 4 2" xfId="28278"/>
    <cellStyle name="40% - Accent3 8 4 2 5" xfId="28279"/>
    <cellStyle name="40% - Accent3 8 4 2 5 2" xfId="28280"/>
    <cellStyle name="40% - Accent3 8 4 2 6" xfId="28281"/>
    <cellStyle name="40% - Accent3 8 4 2 6 2" xfId="28282"/>
    <cellStyle name="40% - Accent3 8 4 2 7" xfId="28283"/>
    <cellStyle name="40% - Accent3 8 4 2 7 2" xfId="28284"/>
    <cellStyle name="40% - Accent3 8 4 2 8" xfId="28285"/>
    <cellStyle name="40% - Accent3 8 4 3" xfId="28286"/>
    <cellStyle name="40% - Accent3 8 4 3 2" xfId="28287"/>
    <cellStyle name="40% - Accent3 8 4 3 2 2" xfId="28288"/>
    <cellStyle name="40% - Accent3 8 4 3 3" xfId="28289"/>
    <cellStyle name="40% - Accent3 8 4 3 3 2" xfId="28290"/>
    <cellStyle name="40% - Accent3 8 4 3 4" xfId="28291"/>
    <cellStyle name="40% - Accent3 8 4 3 4 2" xfId="28292"/>
    <cellStyle name="40% - Accent3 8 4 3 5" xfId="28293"/>
    <cellStyle name="40% - Accent3 8 4 3 5 2" xfId="28294"/>
    <cellStyle name="40% - Accent3 8 4 3 6" xfId="28295"/>
    <cellStyle name="40% - Accent3 8 4 3 6 2" xfId="28296"/>
    <cellStyle name="40% - Accent3 8 4 3 7" xfId="28297"/>
    <cellStyle name="40% - Accent3 8 4 4" xfId="28298"/>
    <cellStyle name="40% - Accent3 8 4 4 2" xfId="28299"/>
    <cellStyle name="40% - Accent3 8 4 5" xfId="28300"/>
    <cellStyle name="40% - Accent3 8 4 5 2" xfId="28301"/>
    <cellStyle name="40% - Accent3 8 4 6" xfId="28302"/>
    <cellStyle name="40% - Accent3 8 4 6 2" xfId="28303"/>
    <cellStyle name="40% - Accent3 8 4 7" xfId="28304"/>
    <cellStyle name="40% - Accent3 8 4 7 2" xfId="28305"/>
    <cellStyle name="40% - Accent3 8 4 8" xfId="28306"/>
    <cellStyle name="40% - Accent3 8 4 8 2" xfId="28307"/>
    <cellStyle name="40% - Accent3 8 4 9" xfId="28308"/>
    <cellStyle name="40% - Accent3 8 5" xfId="28309"/>
    <cellStyle name="40% - Accent3 8 5 2" xfId="28310"/>
    <cellStyle name="40% - Accent3 8 5 2 2" xfId="28311"/>
    <cellStyle name="40% - Accent3 8 5 2 2 2" xfId="28312"/>
    <cellStyle name="40% - Accent3 8 5 2 3" xfId="28313"/>
    <cellStyle name="40% - Accent3 8 5 2 3 2" xfId="28314"/>
    <cellStyle name="40% - Accent3 8 5 2 4" xfId="28315"/>
    <cellStyle name="40% - Accent3 8 5 2 4 2" xfId="28316"/>
    <cellStyle name="40% - Accent3 8 5 2 5" xfId="28317"/>
    <cellStyle name="40% - Accent3 8 5 2 5 2" xfId="28318"/>
    <cellStyle name="40% - Accent3 8 5 2 6" xfId="28319"/>
    <cellStyle name="40% - Accent3 8 5 2 6 2" xfId="28320"/>
    <cellStyle name="40% - Accent3 8 5 2 7" xfId="28321"/>
    <cellStyle name="40% - Accent3 8 5 3" xfId="28322"/>
    <cellStyle name="40% - Accent3 8 5 3 2" xfId="28323"/>
    <cellStyle name="40% - Accent3 8 5 4" xfId="28324"/>
    <cellStyle name="40% - Accent3 8 5 4 2" xfId="28325"/>
    <cellStyle name="40% - Accent3 8 5 5" xfId="28326"/>
    <cellStyle name="40% - Accent3 8 5 5 2" xfId="28327"/>
    <cellStyle name="40% - Accent3 8 5 6" xfId="28328"/>
    <cellStyle name="40% - Accent3 8 5 6 2" xfId="28329"/>
    <cellStyle name="40% - Accent3 8 5 7" xfId="28330"/>
    <cellStyle name="40% - Accent3 8 5 7 2" xfId="28331"/>
    <cellStyle name="40% - Accent3 8 5 8" xfId="28332"/>
    <cellStyle name="40% - Accent3 8 6" xfId="28333"/>
    <cellStyle name="40% - Accent3 8 6 2" xfId="28334"/>
    <cellStyle name="40% - Accent3 8 6 2 2" xfId="28335"/>
    <cellStyle name="40% - Accent3 8 6 3" xfId="28336"/>
    <cellStyle name="40% - Accent3 8 6 3 2" xfId="28337"/>
    <cellStyle name="40% - Accent3 8 6 4" xfId="28338"/>
    <cellStyle name="40% - Accent3 8 6 4 2" xfId="28339"/>
    <cellStyle name="40% - Accent3 8 6 5" xfId="28340"/>
    <cellStyle name="40% - Accent3 8 6 5 2" xfId="28341"/>
    <cellStyle name="40% - Accent3 8 6 6" xfId="28342"/>
    <cellStyle name="40% - Accent3 8 6 6 2" xfId="28343"/>
    <cellStyle name="40% - Accent3 8 6 7" xfId="28344"/>
    <cellStyle name="40% - Accent3 8 7" xfId="28345"/>
    <cellStyle name="40% - Accent3 8 7 2" xfId="28346"/>
    <cellStyle name="40% - Accent3 8 8" xfId="28347"/>
    <cellStyle name="40% - Accent3 8 8 2" xfId="28348"/>
    <cellStyle name="40% - Accent3 8 9" xfId="28349"/>
    <cellStyle name="40% - Accent3 8 9 2" xfId="28350"/>
    <cellStyle name="40% - Accent3 9" xfId="28351"/>
    <cellStyle name="40% - Accent3 9 10" xfId="28352"/>
    <cellStyle name="40% - Accent3 9 10 2" xfId="28353"/>
    <cellStyle name="40% - Accent3 9 11" xfId="28354"/>
    <cellStyle name="40% - Accent3 9 2" xfId="28355"/>
    <cellStyle name="40% - Accent3 9 2 10" xfId="28356"/>
    <cellStyle name="40% - Accent3 9 2 2" xfId="28357"/>
    <cellStyle name="40% - Accent3 9 2 2 2" xfId="28358"/>
    <cellStyle name="40% - Accent3 9 2 2 2 2" xfId="28359"/>
    <cellStyle name="40% - Accent3 9 2 2 2 2 2" xfId="28360"/>
    <cellStyle name="40% - Accent3 9 2 2 2 2 2 2" xfId="28361"/>
    <cellStyle name="40% - Accent3 9 2 2 2 2 3" xfId="28362"/>
    <cellStyle name="40% - Accent3 9 2 2 2 2 3 2" xfId="28363"/>
    <cellStyle name="40% - Accent3 9 2 2 2 2 4" xfId="28364"/>
    <cellStyle name="40% - Accent3 9 2 2 2 2 4 2" xfId="28365"/>
    <cellStyle name="40% - Accent3 9 2 2 2 2 5" xfId="28366"/>
    <cellStyle name="40% - Accent3 9 2 2 2 2 5 2" xfId="28367"/>
    <cellStyle name="40% - Accent3 9 2 2 2 2 6" xfId="28368"/>
    <cellStyle name="40% - Accent3 9 2 2 2 2 6 2" xfId="28369"/>
    <cellStyle name="40% - Accent3 9 2 2 2 2 7" xfId="28370"/>
    <cellStyle name="40% - Accent3 9 2 2 2 3" xfId="28371"/>
    <cellStyle name="40% - Accent3 9 2 2 2 3 2" xfId="28372"/>
    <cellStyle name="40% - Accent3 9 2 2 2 4" xfId="28373"/>
    <cellStyle name="40% - Accent3 9 2 2 2 4 2" xfId="28374"/>
    <cellStyle name="40% - Accent3 9 2 2 2 5" xfId="28375"/>
    <cellStyle name="40% - Accent3 9 2 2 2 5 2" xfId="28376"/>
    <cellStyle name="40% - Accent3 9 2 2 2 6" xfId="28377"/>
    <cellStyle name="40% - Accent3 9 2 2 2 6 2" xfId="28378"/>
    <cellStyle name="40% - Accent3 9 2 2 2 7" xfId="28379"/>
    <cellStyle name="40% - Accent3 9 2 2 2 7 2" xfId="28380"/>
    <cellStyle name="40% - Accent3 9 2 2 2 8" xfId="28381"/>
    <cellStyle name="40% - Accent3 9 2 2 3" xfId="28382"/>
    <cellStyle name="40% - Accent3 9 2 2 3 2" xfId="28383"/>
    <cellStyle name="40% - Accent3 9 2 2 3 2 2" xfId="28384"/>
    <cellStyle name="40% - Accent3 9 2 2 3 3" xfId="28385"/>
    <cellStyle name="40% - Accent3 9 2 2 3 3 2" xfId="28386"/>
    <cellStyle name="40% - Accent3 9 2 2 3 4" xfId="28387"/>
    <cellStyle name="40% - Accent3 9 2 2 3 4 2" xfId="28388"/>
    <cellStyle name="40% - Accent3 9 2 2 3 5" xfId="28389"/>
    <cellStyle name="40% - Accent3 9 2 2 3 5 2" xfId="28390"/>
    <cellStyle name="40% - Accent3 9 2 2 3 6" xfId="28391"/>
    <cellStyle name="40% - Accent3 9 2 2 3 6 2" xfId="28392"/>
    <cellStyle name="40% - Accent3 9 2 2 3 7" xfId="28393"/>
    <cellStyle name="40% - Accent3 9 2 2 4" xfId="28394"/>
    <cellStyle name="40% - Accent3 9 2 2 4 2" xfId="28395"/>
    <cellStyle name="40% - Accent3 9 2 2 5" xfId="28396"/>
    <cellStyle name="40% - Accent3 9 2 2 5 2" xfId="28397"/>
    <cellStyle name="40% - Accent3 9 2 2 6" xfId="28398"/>
    <cellStyle name="40% - Accent3 9 2 2 6 2" xfId="28399"/>
    <cellStyle name="40% - Accent3 9 2 2 7" xfId="28400"/>
    <cellStyle name="40% - Accent3 9 2 2 7 2" xfId="28401"/>
    <cellStyle name="40% - Accent3 9 2 2 8" xfId="28402"/>
    <cellStyle name="40% - Accent3 9 2 2 8 2" xfId="28403"/>
    <cellStyle name="40% - Accent3 9 2 2 9" xfId="28404"/>
    <cellStyle name="40% - Accent3 9 2 3" xfId="28405"/>
    <cellStyle name="40% - Accent3 9 2 3 2" xfId="28406"/>
    <cellStyle name="40% - Accent3 9 2 3 2 2" xfId="28407"/>
    <cellStyle name="40% - Accent3 9 2 3 2 2 2" xfId="28408"/>
    <cellStyle name="40% - Accent3 9 2 3 2 3" xfId="28409"/>
    <cellStyle name="40% - Accent3 9 2 3 2 3 2" xfId="28410"/>
    <cellStyle name="40% - Accent3 9 2 3 2 4" xfId="28411"/>
    <cellStyle name="40% - Accent3 9 2 3 2 4 2" xfId="28412"/>
    <cellStyle name="40% - Accent3 9 2 3 2 5" xfId="28413"/>
    <cellStyle name="40% - Accent3 9 2 3 2 5 2" xfId="28414"/>
    <cellStyle name="40% - Accent3 9 2 3 2 6" xfId="28415"/>
    <cellStyle name="40% - Accent3 9 2 3 2 6 2" xfId="28416"/>
    <cellStyle name="40% - Accent3 9 2 3 2 7" xfId="28417"/>
    <cellStyle name="40% - Accent3 9 2 3 3" xfId="28418"/>
    <cellStyle name="40% - Accent3 9 2 3 3 2" xfId="28419"/>
    <cellStyle name="40% - Accent3 9 2 3 4" xfId="28420"/>
    <cellStyle name="40% - Accent3 9 2 3 4 2" xfId="28421"/>
    <cellStyle name="40% - Accent3 9 2 3 5" xfId="28422"/>
    <cellStyle name="40% - Accent3 9 2 3 5 2" xfId="28423"/>
    <cellStyle name="40% - Accent3 9 2 3 6" xfId="28424"/>
    <cellStyle name="40% - Accent3 9 2 3 6 2" xfId="28425"/>
    <cellStyle name="40% - Accent3 9 2 3 7" xfId="28426"/>
    <cellStyle name="40% - Accent3 9 2 3 7 2" xfId="28427"/>
    <cellStyle name="40% - Accent3 9 2 3 8" xfId="28428"/>
    <cellStyle name="40% - Accent3 9 2 4" xfId="28429"/>
    <cellStyle name="40% - Accent3 9 2 4 2" xfId="28430"/>
    <cellStyle name="40% - Accent3 9 2 4 2 2" xfId="28431"/>
    <cellStyle name="40% - Accent3 9 2 4 3" xfId="28432"/>
    <cellStyle name="40% - Accent3 9 2 4 3 2" xfId="28433"/>
    <cellStyle name="40% - Accent3 9 2 4 4" xfId="28434"/>
    <cellStyle name="40% - Accent3 9 2 4 4 2" xfId="28435"/>
    <cellStyle name="40% - Accent3 9 2 4 5" xfId="28436"/>
    <cellStyle name="40% - Accent3 9 2 4 5 2" xfId="28437"/>
    <cellStyle name="40% - Accent3 9 2 4 6" xfId="28438"/>
    <cellStyle name="40% - Accent3 9 2 4 6 2" xfId="28439"/>
    <cellStyle name="40% - Accent3 9 2 4 7" xfId="28440"/>
    <cellStyle name="40% - Accent3 9 2 5" xfId="28441"/>
    <cellStyle name="40% - Accent3 9 2 5 2" xfId="28442"/>
    <cellStyle name="40% - Accent3 9 2 6" xfId="28443"/>
    <cellStyle name="40% - Accent3 9 2 6 2" xfId="28444"/>
    <cellStyle name="40% - Accent3 9 2 7" xfId="28445"/>
    <cellStyle name="40% - Accent3 9 2 7 2" xfId="28446"/>
    <cellStyle name="40% - Accent3 9 2 8" xfId="28447"/>
    <cellStyle name="40% - Accent3 9 2 8 2" xfId="28448"/>
    <cellStyle name="40% - Accent3 9 2 9" xfId="28449"/>
    <cellStyle name="40% - Accent3 9 2 9 2" xfId="28450"/>
    <cellStyle name="40% - Accent3 9 3" xfId="28451"/>
    <cellStyle name="40% - Accent3 9 3 2" xfId="28452"/>
    <cellStyle name="40% - Accent3 9 3 2 2" xfId="28453"/>
    <cellStyle name="40% - Accent3 9 3 2 2 2" xfId="28454"/>
    <cellStyle name="40% - Accent3 9 3 2 2 2 2" xfId="28455"/>
    <cellStyle name="40% - Accent3 9 3 2 2 3" xfId="28456"/>
    <cellStyle name="40% - Accent3 9 3 2 2 3 2" xfId="28457"/>
    <cellStyle name="40% - Accent3 9 3 2 2 4" xfId="28458"/>
    <cellStyle name="40% - Accent3 9 3 2 2 4 2" xfId="28459"/>
    <cellStyle name="40% - Accent3 9 3 2 2 5" xfId="28460"/>
    <cellStyle name="40% - Accent3 9 3 2 2 5 2" xfId="28461"/>
    <cellStyle name="40% - Accent3 9 3 2 2 6" xfId="28462"/>
    <cellStyle name="40% - Accent3 9 3 2 2 6 2" xfId="28463"/>
    <cellStyle name="40% - Accent3 9 3 2 2 7" xfId="28464"/>
    <cellStyle name="40% - Accent3 9 3 2 3" xfId="28465"/>
    <cellStyle name="40% - Accent3 9 3 2 3 2" xfId="28466"/>
    <cellStyle name="40% - Accent3 9 3 2 4" xfId="28467"/>
    <cellStyle name="40% - Accent3 9 3 2 4 2" xfId="28468"/>
    <cellStyle name="40% - Accent3 9 3 2 5" xfId="28469"/>
    <cellStyle name="40% - Accent3 9 3 2 5 2" xfId="28470"/>
    <cellStyle name="40% - Accent3 9 3 2 6" xfId="28471"/>
    <cellStyle name="40% - Accent3 9 3 2 6 2" xfId="28472"/>
    <cellStyle name="40% - Accent3 9 3 2 7" xfId="28473"/>
    <cellStyle name="40% - Accent3 9 3 2 7 2" xfId="28474"/>
    <cellStyle name="40% - Accent3 9 3 2 8" xfId="28475"/>
    <cellStyle name="40% - Accent3 9 3 3" xfId="28476"/>
    <cellStyle name="40% - Accent3 9 3 3 2" xfId="28477"/>
    <cellStyle name="40% - Accent3 9 3 3 2 2" xfId="28478"/>
    <cellStyle name="40% - Accent3 9 3 3 3" xfId="28479"/>
    <cellStyle name="40% - Accent3 9 3 3 3 2" xfId="28480"/>
    <cellStyle name="40% - Accent3 9 3 3 4" xfId="28481"/>
    <cellStyle name="40% - Accent3 9 3 3 4 2" xfId="28482"/>
    <cellStyle name="40% - Accent3 9 3 3 5" xfId="28483"/>
    <cellStyle name="40% - Accent3 9 3 3 5 2" xfId="28484"/>
    <cellStyle name="40% - Accent3 9 3 3 6" xfId="28485"/>
    <cellStyle name="40% - Accent3 9 3 3 6 2" xfId="28486"/>
    <cellStyle name="40% - Accent3 9 3 3 7" xfId="28487"/>
    <cellStyle name="40% - Accent3 9 3 4" xfId="28488"/>
    <cellStyle name="40% - Accent3 9 3 4 2" xfId="28489"/>
    <cellStyle name="40% - Accent3 9 3 5" xfId="28490"/>
    <cellStyle name="40% - Accent3 9 3 5 2" xfId="28491"/>
    <cellStyle name="40% - Accent3 9 3 6" xfId="28492"/>
    <cellStyle name="40% - Accent3 9 3 6 2" xfId="28493"/>
    <cellStyle name="40% - Accent3 9 3 7" xfId="28494"/>
    <cellStyle name="40% - Accent3 9 3 7 2" xfId="28495"/>
    <cellStyle name="40% - Accent3 9 3 8" xfId="28496"/>
    <cellStyle name="40% - Accent3 9 3 8 2" xfId="28497"/>
    <cellStyle name="40% - Accent3 9 3 9" xfId="28498"/>
    <cellStyle name="40% - Accent3 9 4" xfId="28499"/>
    <cellStyle name="40% - Accent3 9 4 2" xfId="28500"/>
    <cellStyle name="40% - Accent3 9 4 2 2" xfId="28501"/>
    <cellStyle name="40% - Accent3 9 4 2 2 2" xfId="28502"/>
    <cellStyle name="40% - Accent3 9 4 2 3" xfId="28503"/>
    <cellStyle name="40% - Accent3 9 4 2 3 2" xfId="28504"/>
    <cellStyle name="40% - Accent3 9 4 2 4" xfId="28505"/>
    <cellStyle name="40% - Accent3 9 4 2 4 2" xfId="28506"/>
    <cellStyle name="40% - Accent3 9 4 2 5" xfId="28507"/>
    <cellStyle name="40% - Accent3 9 4 2 5 2" xfId="28508"/>
    <cellStyle name="40% - Accent3 9 4 2 6" xfId="28509"/>
    <cellStyle name="40% - Accent3 9 4 2 6 2" xfId="28510"/>
    <cellStyle name="40% - Accent3 9 4 2 7" xfId="28511"/>
    <cellStyle name="40% - Accent3 9 4 3" xfId="28512"/>
    <cellStyle name="40% - Accent3 9 4 3 2" xfId="28513"/>
    <cellStyle name="40% - Accent3 9 4 4" xfId="28514"/>
    <cellStyle name="40% - Accent3 9 4 4 2" xfId="28515"/>
    <cellStyle name="40% - Accent3 9 4 5" xfId="28516"/>
    <cellStyle name="40% - Accent3 9 4 5 2" xfId="28517"/>
    <cellStyle name="40% - Accent3 9 4 6" xfId="28518"/>
    <cellStyle name="40% - Accent3 9 4 6 2" xfId="28519"/>
    <cellStyle name="40% - Accent3 9 4 7" xfId="28520"/>
    <cellStyle name="40% - Accent3 9 4 7 2" xfId="28521"/>
    <cellStyle name="40% - Accent3 9 4 8" xfId="28522"/>
    <cellStyle name="40% - Accent3 9 5" xfId="28523"/>
    <cellStyle name="40% - Accent3 9 5 2" xfId="28524"/>
    <cellStyle name="40% - Accent3 9 5 2 2" xfId="28525"/>
    <cellStyle name="40% - Accent3 9 5 3" xfId="28526"/>
    <cellStyle name="40% - Accent3 9 5 3 2" xfId="28527"/>
    <cellStyle name="40% - Accent3 9 5 4" xfId="28528"/>
    <cellStyle name="40% - Accent3 9 5 4 2" xfId="28529"/>
    <cellStyle name="40% - Accent3 9 5 5" xfId="28530"/>
    <cellStyle name="40% - Accent3 9 5 5 2" xfId="28531"/>
    <cellStyle name="40% - Accent3 9 5 6" xfId="28532"/>
    <cellStyle name="40% - Accent3 9 5 6 2" xfId="28533"/>
    <cellStyle name="40% - Accent3 9 5 7" xfId="28534"/>
    <cellStyle name="40% - Accent3 9 6" xfId="28535"/>
    <cellStyle name="40% - Accent3 9 6 2" xfId="28536"/>
    <cellStyle name="40% - Accent3 9 7" xfId="28537"/>
    <cellStyle name="40% - Accent3 9 7 2" xfId="28538"/>
    <cellStyle name="40% - Accent3 9 8" xfId="28539"/>
    <cellStyle name="40% - Accent3 9 8 2" xfId="28540"/>
    <cellStyle name="40% - Accent3 9 9" xfId="28541"/>
    <cellStyle name="40% - Accent3 9 9 2" xfId="28542"/>
    <cellStyle name="40% - Accent4 10" xfId="28543"/>
    <cellStyle name="40% - Accent4 10 10" xfId="28544"/>
    <cellStyle name="40% - Accent4 10 2" xfId="28545"/>
    <cellStyle name="40% - Accent4 10 2 2" xfId="28546"/>
    <cellStyle name="40% - Accent4 10 2 2 2" xfId="28547"/>
    <cellStyle name="40% - Accent4 10 2 2 2 2" xfId="28548"/>
    <cellStyle name="40% - Accent4 10 2 2 2 2 2" xfId="28549"/>
    <cellStyle name="40% - Accent4 10 2 2 2 3" xfId="28550"/>
    <cellStyle name="40% - Accent4 10 2 2 2 3 2" xfId="28551"/>
    <cellStyle name="40% - Accent4 10 2 2 2 4" xfId="28552"/>
    <cellStyle name="40% - Accent4 10 2 2 2 4 2" xfId="28553"/>
    <cellStyle name="40% - Accent4 10 2 2 2 5" xfId="28554"/>
    <cellStyle name="40% - Accent4 10 2 2 2 5 2" xfId="28555"/>
    <cellStyle name="40% - Accent4 10 2 2 2 6" xfId="28556"/>
    <cellStyle name="40% - Accent4 10 2 2 2 6 2" xfId="28557"/>
    <cellStyle name="40% - Accent4 10 2 2 2 7" xfId="28558"/>
    <cellStyle name="40% - Accent4 10 2 2 3" xfId="28559"/>
    <cellStyle name="40% - Accent4 10 2 2 3 2" xfId="28560"/>
    <cellStyle name="40% - Accent4 10 2 2 4" xfId="28561"/>
    <cellStyle name="40% - Accent4 10 2 2 4 2" xfId="28562"/>
    <cellStyle name="40% - Accent4 10 2 2 5" xfId="28563"/>
    <cellStyle name="40% - Accent4 10 2 2 5 2" xfId="28564"/>
    <cellStyle name="40% - Accent4 10 2 2 6" xfId="28565"/>
    <cellStyle name="40% - Accent4 10 2 2 6 2" xfId="28566"/>
    <cellStyle name="40% - Accent4 10 2 2 7" xfId="28567"/>
    <cellStyle name="40% - Accent4 10 2 2 7 2" xfId="28568"/>
    <cellStyle name="40% - Accent4 10 2 2 8" xfId="28569"/>
    <cellStyle name="40% - Accent4 10 2 3" xfId="28570"/>
    <cellStyle name="40% - Accent4 10 2 3 2" xfId="28571"/>
    <cellStyle name="40% - Accent4 10 2 3 2 2" xfId="28572"/>
    <cellStyle name="40% - Accent4 10 2 3 3" xfId="28573"/>
    <cellStyle name="40% - Accent4 10 2 3 3 2" xfId="28574"/>
    <cellStyle name="40% - Accent4 10 2 3 4" xfId="28575"/>
    <cellStyle name="40% - Accent4 10 2 3 4 2" xfId="28576"/>
    <cellStyle name="40% - Accent4 10 2 3 5" xfId="28577"/>
    <cellStyle name="40% - Accent4 10 2 3 5 2" xfId="28578"/>
    <cellStyle name="40% - Accent4 10 2 3 6" xfId="28579"/>
    <cellStyle name="40% - Accent4 10 2 3 6 2" xfId="28580"/>
    <cellStyle name="40% - Accent4 10 2 3 7" xfId="28581"/>
    <cellStyle name="40% - Accent4 10 2 4" xfId="28582"/>
    <cellStyle name="40% - Accent4 10 2 4 2" xfId="28583"/>
    <cellStyle name="40% - Accent4 10 2 5" xfId="28584"/>
    <cellStyle name="40% - Accent4 10 2 5 2" xfId="28585"/>
    <cellStyle name="40% - Accent4 10 2 6" xfId="28586"/>
    <cellStyle name="40% - Accent4 10 2 6 2" xfId="28587"/>
    <cellStyle name="40% - Accent4 10 2 7" xfId="28588"/>
    <cellStyle name="40% - Accent4 10 2 7 2" xfId="28589"/>
    <cellStyle name="40% - Accent4 10 2 8" xfId="28590"/>
    <cellStyle name="40% - Accent4 10 2 8 2" xfId="28591"/>
    <cellStyle name="40% - Accent4 10 2 9" xfId="28592"/>
    <cellStyle name="40% - Accent4 10 3" xfId="28593"/>
    <cellStyle name="40% - Accent4 10 3 2" xfId="28594"/>
    <cellStyle name="40% - Accent4 10 3 2 2" xfId="28595"/>
    <cellStyle name="40% - Accent4 10 3 2 2 2" xfId="28596"/>
    <cellStyle name="40% - Accent4 10 3 2 3" xfId="28597"/>
    <cellStyle name="40% - Accent4 10 3 2 3 2" xfId="28598"/>
    <cellStyle name="40% - Accent4 10 3 2 4" xfId="28599"/>
    <cellStyle name="40% - Accent4 10 3 2 4 2" xfId="28600"/>
    <cellStyle name="40% - Accent4 10 3 2 5" xfId="28601"/>
    <cellStyle name="40% - Accent4 10 3 2 5 2" xfId="28602"/>
    <cellStyle name="40% - Accent4 10 3 2 6" xfId="28603"/>
    <cellStyle name="40% - Accent4 10 3 2 6 2" xfId="28604"/>
    <cellStyle name="40% - Accent4 10 3 2 7" xfId="28605"/>
    <cellStyle name="40% - Accent4 10 3 3" xfId="28606"/>
    <cellStyle name="40% - Accent4 10 3 3 2" xfId="28607"/>
    <cellStyle name="40% - Accent4 10 3 4" xfId="28608"/>
    <cellStyle name="40% - Accent4 10 3 4 2" xfId="28609"/>
    <cellStyle name="40% - Accent4 10 3 5" xfId="28610"/>
    <cellStyle name="40% - Accent4 10 3 5 2" xfId="28611"/>
    <cellStyle name="40% - Accent4 10 3 6" xfId="28612"/>
    <cellStyle name="40% - Accent4 10 3 6 2" xfId="28613"/>
    <cellStyle name="40% - Accent4 10 3 7" xfId="28614"/>
    <cellStyle name="40% - Accent4 10 3 7 2" xfId="28615"/>
    <cellStyle name="40% - Accent4 10 3 8" xfId="28616"/>
    <cellStyle name="40% - Accent4 10 4" xfId="28617"/>
    <cellStyle name="40% - Accent4 10 4 2" xfId="28618"/>
    <cellStyle name="40% - Accent4 10 4 2 2" xfId="28619"/>
    <cellStyle name="40% - Accent4 10 4 3" xfId="28620"/>
    <cellStyle name="40% - Accent4 10 4 3 2" xfId="28621"/>
    <cellStyle name="40% - Accent4 10 4 4" xfId="28622"/>
    <cellStyle name="40% - Accent4 10 4 4 2" xfId="28623"/>
    <cellStyle name="40% - Accent4 10 4 5" xfId="28624"/>
    <cellStyle name="40% - Accent4 10 4 5 2" xfId="28625"/>
    <cellStyle name="40% - Accent4 10 4 6" xfId="28626"/>
    <cellStyle name="40% - Accent4 10 4 6 2" xfId="28627"/>
    <cellStyle name="40% - Accent4 10 4 7" xfId="28628"/>
    <cellStyle name="40% - Accent4 10 5" xfId="28629"/>
    <cellStyle name="40% - Accent4 10 5 2" xfId="28630"/>
    <cellStyle name="40% - Accent4 10 6" xfId="28631"/>
    <cellStyle name="40% - Accent4 10 6 2" xfId="28632"/>
    <cellStyle name="40% - Accent4 10 7" xfId="28633"/>
    <cellStyle name="40% - Accent4 10 7 2" xfId="28634"/>
    <cellStyle name="40% - Accent4 10 8" xfId="28635"/>
    <cellStyle name="40% - Accent4 10 8 2" xfId="28636"/>
    <cellStyle name="40% - Accent4 10 9" xfId="28637"/>
    <cellStyle name="40% - Accent4 10 9 2" xfId="28638"/>
    <cellStyle name="40% - Accent4 11" xfId="28639"/>
    <cellStyle name="40% - Accent4 11 2" xfId="28640"/>
    <cellStyle name="40% - Accent4 11 2 2" xfId="28641"/>
    <cellStyle name="40% - Accent4 11 2 2 2" xfId="28642"/>
    <cellStyle name="40% - Accent4 11 2 2 2 2" xfId="28643"/>
    <cellStyle name="40% - Accent4 11 2 2 3" xfId="28644"/>
    <cellStyle name="40% - Accent4 11 2 2 3 2" xfId="28645"/>
    <cellStyle name="40% - Accent4 11 2 2 4" xfId="28646"/>
    <cellStyle name="40% - Accent4 11 2 2 4 2" xfId="28647"/>
    <cellStyle name="40% - Accent4 11 2 2 5" xfId="28648"/>
    <cellStyle name="40% - Accent4 11 2 2 5 2" xfId="28649"/>
    <cellStyle name="40% - Accent4 11 2 2 6" xfId="28650"/>
    <cellStyle name="40% - Accent4 11 2 2 6 2" xfId="28651"/>
    <cellStyle name="40% - Accent4 11 2 2 7" xfId="28652"/>
    <cellStyle name="40% - Accent4 11 2 3" xfId="28653"/>
    <cellStyle name="40% - Accent4 11 2 3 2" xfId="28654"/>
    <cellStyle name="40% - Accent4 11 2 4" xfId="28655"/>
    <cellStyle name="40% - Accent4 11 2 4 2" xfId="28656"/>
    <cellStyle name="40% - Accent4 11 2 5" xfId="28657"/>
    <cellStyle name="40% - Accent4 11 2 5 2" xfId="28658"/>
    <cellStyle name="40% - Accent4 11 2 6" xfId="28659"/>
    <cellStyle name="40% - Accent4 11 2 6 2" xfId="28660"/>
    <cellStyle name="40% - Accent4 11 2 7" xfId="28661"/>
    <cellStyle name="40% - Accent4 11 2 7 2" xfId="28662"/>
    <cellStyle name="40% - Accent4 11 2 8" xfId="28663"/>
    <cellStyle name="40% - Accent4 11 3" xfId="28664"/>
    <cellStyle name="40% - Accent4 11 3 2" xfId="28665"/>
    <cellStyle name="40% - Accent4 11 3 2 2" xfId="28666"/>
    <cellStyle name="40% - Accent4 11 3 3" xfId="28667"/>
    <cellStyle name="40% - Accent4 11 3 3 2" xfId="28668"/>
    <cellStyle name="40% - Accent4 11 3 4" xfId="28669"/>
    <cellStyle name="40% - Accent4 11 3 4 2" xfId="28670"/>
    <cellStyle name="40% - Accent4 11 3 5" xfId="28671"/>
    <cellStyle name="40% - Accent4 11 3 5 2" xfId="28672"/>
    <cellStyle name="40% - Accent4 11 3 6" xfId="28673"/>
    <cellStyle name="40% - Accent4 11 3 6 2" xfId="28674"/>
    <cellStyle name="40% - Accent4 11 3 7" xfId="28675"/>
    <cellStyle name="40% - Accent4 11 4" xfId="28676"/>
    <cellStyle name="40% - Accent4 11 4 2" xfId="28677"/>
    <cellStyle name="40% - Accent4 11 5" xfId="28678"/>
    <cellStyle name="40% - Accent4 11 5 2" xfId="28679"/>
    <cellStyle name="40% - Accent4 11 6" xfId="28680"/>
    <cellStyle name="40% - Accent4 11 6 2" xfId="28681"/>
    <cellStyle name="40% - Accent4 11 7" xfId="28682"/>
    <cellStyle name="40% - Accent4 11 7 2" xfId="28683"/>
    <cellStyle name="40% - Accent4 11 8" xfId="28684"/>
    <cellStyle name="40% - Accent4 11 8 2" xfId="28685"/>
    <cellStyle name="40% - Accent4 11 9" xfId="28686"/>
    <cellStyle name="40% - Accent4 12" xfId="28687"/>
    <cellStyle name="40% - Accent4 12 2" xfId="28688"/>
    <cellStyle name="40% - Accent4 12 2 2" xfId="28689"/>
    <cellStyle name="40% - Accent4 12 2 2 2" xfId="28690"/>
    <cellStyle name="40% - Accent4 12 2 2 2 2" xfId="28691"/>
    <cellStyle name="40% - Accent4 12 2 2 3" xfId="28692"/>
    <cellStyle name="40% - Accent4 12 2 2 3 2" xfId="28693"/>
    <cellStyle name="40% - Accent4 12 2 2 4" xfId="28694"/>
    <cellStyle name="40% - Accent4 12 2 2 4 2" xfId="28695"/>
    <cellStyle name="40% - Accent4 12 2 2 5" xfId="28696"/>
    <cellStyle name="40% - Accent4 12 2 2 5 2" xfId="28697"/>
    <cellStyle name="40% - Accent4 12 2 2 6" xfId="28698"/>
    <cellStyle name="40% - Accent4 12 2 2 6 2" xfId="28699"/>
    <cellStyle name="40% - Accent4 12 2 2 7" xfId="28700"/>
    <cellStyle name="40% - Accent4 12 2 3" xfId="28701"/>
    <cellStyle name="40% - Accent4 12 2 3 2" xfId="28702"/>
    <cellStyle name="40% - Accent4 12 2 4" xfId="28703"/>
    <cellStyle name="40% - Accent4 12 2 4 2" xfId="28704"/>
    <cellStyle name="40% - Accent4 12 2 5" xfId="28705"/>
    <cellStyle name="40% - Accent4 12 2 5 2" xfId="28706"/>
    <cellStyle name="40% - Accent4 12 2 6" xfId="28707"/>
    <cellStyle name="40% - Accent4 12 2 6 2" xfId="28708"/>
    <cellStyle name="40% - Accent4 12 2 7" xfId="28709"/>
    <cellStyle name="40% - Accent4 12 2 7 2" xfId="28710"/>
    <cellStyle name="40% - Accent4 12 2 8" xfId="28711"/>
    <cellStyle name="40% - Accent4 12 3" xfId="28712"/>
    <cellStyle name="40% - Accent4 12 3 2" xfId="28713"/>
    <cellStyle name="40% - Accent4 12 3 2 2" xfId="28714"/>
    <cellStyle name="40% - Accent4 12 3 3" xfId="28715"/>
    <cellStyle name="40% - Accent4 12 3 3 2" xfId="28716"/>
    <cellStyle name="40% - Accent4 12 3 4" xfId="28717"/>
    <cellStyle name="40% - Accent4 12 3 4 2" xfId="28718"/>
    <cellStyle name="40% - Accent4 12 3 5" xfId="28719"/>
    <cellStyle name="40% - Accent4 12 3 5 2" xfId="28720"/>
    <cellStyle name="40% - Accent4 12 3 6" xfId="28721"/>
    <cellStyle name="40% - Accent4 12 3 6 2" xfId="28722"/>
    <cellStyle name="40% - Accent4 12 3 7" xfId="28723"/>
    <cellStyle name="40% - Accent4 12 4" xfId="28724"/>
    <cellStyle name="40% - Accent4 12 4 2" xfId="28725"/>
    <cellStyle name="40% - Accent4 12 5" xfId="28726"/>
    <cellStyle name="40% - Accent4 12 5 2" xfId="28727"/>
    <cellStyle name="40% - Accent4 12 6" xfId="28728"/>
    <cellStyle name="40% - Accent4 12 6 2" xfId="28729"/>
    <cellStyle name="40% - Accent4 12 7" xfId="28730"/>
    <cellStyle name="40% - Accent4 12 7 2" xfId="28731"/>
    <cellStyle name="40% - Accent4 12 8" xfId="28732"/>
    <cellStyle name="40% - Accent4 12 8 2" xfId="28733"/>
    <cellStyle name="40% - Accent4 12 9" xfId="28734"/>
    <cellStyle name="40% - Accent4 13" xfId="28735"/>
    <cellStyle name="40% - Accent4 13 2" xfId="28736"/>
    <cellStyle name="40% - Accent4 13 2 2" xfId="28737"/>
    <cellStyle name="40% - Accent4 13 2 2 2" xfId="28738"/>
    <cellStyle name="40% - Accent4 13 2 2 2 2" xfId="28739"/>
    <cellStyle name="40% - Accent4 13 2 2 3" xfId="28740"/>
    <cellStyle name="40% - Accent4 13 2 2 3 2" xfId="28741"/>
    <cellStyle name="40% - Accent4 13 2 2 4" xfId="28742"/>
    <cellStyle name="40% - Accent4 13 2 2 4 2" xfId="28743"/>
    <cellStyle name="40% - Accent4 13 2 2 5" xfId="28744"/>
    <cellStyle name="40% - Accent4 13 2 2 5 2" xfId="28745"/>
    <cellStyle name="40% - Accent4 13 2 2 6" xfId="28746"/>
    <cellStyle name="40% - Accent4 13 2 2 6 2" xfId="28747"/>
    <cellStyle name="40% - Accent4 13 2 2 7" xfId="28748"/>
    <cellStyle name="40% - Accent4 13 2 3" xfId="28749"/>
    <cellStyle name="40% - Accent4 13 2 3 2" xfId="28750"/>
    <cellStyle name="40% - Accent4 13 2 4" xfId="28751"/>
    <cellStyle name="40% - Accent4 13 2 4 2" xfId="28752"/>
    <cellStyle name="40% - Accent4 13 2 5" xfId="28753"/>
    <cellStyle name="40% - Accent4 13 2 5 2" xfId="28754"/>
    <cellStyle name="40% - Accent4 13 2 6" xfId="28755"/>
    <cellStyle name="40% - Accent4 13 2 6 2" xfId="28756"/>
    <cellStyle name="40% - Accent4 13 2 7" xfId="28757"/>
    <cellStyle name="40% - Accent4 13 2 7 2" xfId="28758"/>
    <cellStyle name="40% - Accent4 13 2 8" xfId="28759"/>
    <cellStyle name="40% - Accent4 13 3" xfId="28760"/>
    <cellStyle name="40% - Accent4 13 3 2" xfId="28761"/>
    <cellStyle name="40% - Accent4 13 3 2 2" xfId="28762"/>
    <cellStyle name="40% - Accent4 13 3 3" xfId="28763"/>
    <cellStyle name="40% - Accent4 13 3 3 2" xfId="28764"/>
    <cellStyle name="40% - Accent4 13 3 4" xfId="28765"/>
    <cellStyle name="40% - Accent4 13 3 4 2" xfId="28766"/>
    <cellStyle name="40% - Accent4 13 3 5" xfId="28767"/>
    <cellStyle name="40% - Accent4 13 3 5 2" xfId="28768"/>
    <cellStyle name="40% - Accent4 13 3 6" xfId="28769"/>
    <cellStyle name="40% - Accent4 13 3 6 2" xfId="28770"/>
    <cellStyle name="40% - Accent4 13 3 7" xfId="28771"/>
    <cellStyle name="40% - Accent4 13 4" xfId="28772"/>
    <cellStyle name="40% - Accent4 13 4 2" xfId="28773"/>
    <cellStyle name="40% - Accent4 13 5" xfId="28774"/>
    <cellStyle name="40% - Accent4 13 5 2" xfId="28775"/>
    <cellStyle name="40% - Accent4 13 6" xfId="28776"/>
    <cellStyle name="40% - Accent4 13 6 2" xfId="28777"/>
    <cellStyle name="40% - Accent4 13 7" xfId="28778"/>
    <cellStyle name="40% - Accent4 13 7 2" xfId="28779"/>
    <cellStyle name="40% - Accent4 13 8" xfId="28780"/>
    <cellStyle name="40% - Accent4 13 8 2" xfId="28781"/>
    <cellStyle name="40% - Accent4 13 9" xfId="28782"/>
    <cellStyle name="40% - Accent4 14" xfId="28783"/>
    <cellStyle name="40% - Accent4 14 2" xfId="28784"/>
    <cellStyle name="40% - Accent4 14 2 2" xfId="28785"/>
    <cellStyle name="40% - Accent4 14 2 2 2" xfId="28786"/>
    <cellStyle name="40% - Accent4 14 2 3" xfId="28787"/>
    <cellStyle name="40% - Accent4 14 2 3 2" xfId="28788"/>
    <cellStyle name="40% - Accent4 14 2 4" xfId="28789"/>
    <cellStyle name="40% - Accent4 14 2 4 2" xfId="28790"/>
    <cellStyle name="40% - Accent4 14 2 5" xfId="28791"/>
    <cellStyle name="40% - Accent4 14 2 5 2" xfId="28792"/>
    <cellStyle name="40% - Accent4 14 2 6" xfId="28793"/>
    <cellStyle name="40% - Accent4 14 2 6 2" xfId="28794"/>
    <cellStyle name="40% - Accent4 14 2 7" xfId="28795"/>
    <cellStyle name="40% - Accent4 14 3" xfId="28796"/>
    <cellStyle name="40% - Accent4 14 3 2" xfId="28797"/>
    <cellStyle name="40% - Accent4 14 4" xfId="28798"/>
    <cellStyle name="40% - Accent4 14 4 2" xfId="28799"/>
    <cellStyle name="40% - Accent4 14 5" xfId="28800"/>
    <cellStyle name="40% - Accent4 14 5 2" xfId="28801"/>
    <cellStyle name="40% - Accent4 14 6" xfId="28802"/>
    <cellStyle name="40% - Accent4 14 6 2" xfId="28803"/>
    <cellStyle name="40% - Accent4 14 7" xfId="28804"/>
    <cellStyle name="40% - Accent4 14 7 2" xfId="28805"/>
    <cellStyle name="40% - Accent4 14 8" xfId="28806"/>
    <cellStyle name="40% - Accent4 15" xfId="28807"/>
    <cellStyle name="40% - Accent4 15 2" xfId="28808"/>
    <cellStyle name="40% - Accent4 15 2 2" xfId="28809"/>
    <cellStyle name="40% - Accent4 15 3" xfId="28810"/>
    <cellStyle name="40% - Accent4 15 3 2" xfId="28811"/>
    <cellStyle name="40% - Accent4 15 4" xfId="28812"/>
    <cellStyle name="40% - Accent4 15 4 2" xfId="28813"/>
    <cellStyle name="40% - Accent4 15 5" xfId="28814"/>
    <cellStyle name="40% - Accent4 15 5 2" xfId="28815"/>
    <cellStyle name="40% - Accent4 15 6" xfId="28816"/>
    <cellStyle name="40% - Accent4 15 6 2" xfId="28817"/>
    <cellStyle name="40% - Accent4 15 7" xfId="28818"/>
    <cellStyle name="40% - Accent4 16" xfId="28819"/>
    <cellStyle name="40% - Accent4 2" xfId="28820"/>
    <cellStyle name="40% - Accent4 2 10" xfId="28821"/>
    <cellStyle name="40% - Accent4 2 10 2" xfId="28822"/>
    <cellStyle name="40% - Accent4 2 11" xfId="28823"/>
    <cellStyle name="40% - Accent4 2 11 2" xfId="28824"/>
    <cellStyle name="40% - Accent4 2 12" xfId="28825"/>
    <cellStyle name="40% - Accent4 2 2" xfId="28826"/>
    <cellStyle name="40% - Accent4 2 2 10" xfId="28827"/>
    <cellStyle name="40% - Accent4 2 2 10 2" xfId="28828"/>
    <cellStyle name="40% - Accent4 2 2 11" xfId="28829"/>
    <cellStyle name="40% - Accent4 2 2 12" xfId="28830"/>
    <cellStyle name="40% - Accent4 2 2 2" xfId="28831"/>
    <cellStyle name="40% - Accent4 2 2 2 10" xfId="28832"/>
    <cellStyle name="40% - Accent4 2 2 2 2" xfId="28833"/>
    <cellStyle name="40% - Accent4 2 2 2 2 2" xfId="28834"/>
    <cellStyle name="40% - Accent4 2 2 2 2 2 2" xfId="28835"/>
    <cellStyle name="40% - Accent4 2 2 2 2 2 2 2" xfId="28836"/>
    <cellStyle name="40% - Accent4 2 2 2 2 2 2 2 2" xfId="28837"/>
    <cellStyle name="40% - Accent4 2 2 2 2 2 2 3" xfId="28838"/>
    <cellStyle name="40% - Accent4 2 2 2 2 2 2 3 2" xfId="28839"/>
    <cellStyle name="40% - Accent4 2 2 2 2 2 2 4" xfId="28840"/>
    <cellStyle name="40% - Accent4 2 2 2 2 2 2 4 2" xfId="28841"/>
    <cellStyle name="40% - Accent4 2 2 2 2 2 2 5" xfId="28842"/>
    <cellStyle name="40% - Accent4 2 2 2 2 2 2 5 2" xfId="28843"/>
    <cellStyle name="40% - Accent4 2 2 2 2 2 2 6" xfId="28844"/>
    <cellStyle name="40% - Accent4 2 2 2 2 2 2 6 2" xfId="28845"/>
    <cellStyle name="40% - Accent4 2 2 2 2 2 2 7" xfId="28846"/>
    <cellStyle name="40% - Accent4 2 2 2 2 2 3" xfId="28847"/>
    <cellStyle name="40% - Accent4 2 2 2 2 2 3 2" xfId="28848"/>
    <cellStyle name="40% - Accent4 2 2 2 2 2 4" xfId="28849"/>
    <cellStyle name="40% - Accent4 2 2 2 2 2 4 2" xfId="28850"/>
    <cellStyle name="40% - Accent4 2 2 2 2 2 5" xfId="28851"/>
    <cellStyle name="40% - Accent4 2 2 2 2 2 5 2" xfId="28852"/>
    <cellStyle name="40% - Accent4 2 2 2 2 2 6" xfId="28853"/>
    <cellStyle name="40% - Accent4 2 2 2 2 2 6 2" xfId="28854"/>
    <cellStyle name="40% - Accent4 2 2 2 2 2 7" xfId="28855"/>
    <cellStyle name="40% - Accent4 2 2 2 2 2 7 2" xfId="28856"/>
    <cellStyle name="40% - Accent4 2 2 2 2 2 8" xfId="28857"/>
    <cellStyle name="40% - Accent4 2 2 2 2 3" xfId="28858"/>
    <cellStyle name="40% - Accent4 2 2 2 2 3 2" xfId="28859"/>
    <cellStyle name="40% - Accent4 2 2 2 2 3 2 2" xfId="28860"/>
    <cellStyle name="40% - Accent4 2 2 2 2 3 3" xfId="28861"/>
    <cellStyle name="40% - Accent4 2 2 2 2 3 3 2" xfId="28862"/>
    <cellStyle name="40% - Accent4 2 2 2 2 3 4" xfId="28863"/>
    <cellStyle name="40% - Accent4 2 2 2 2 3 4 2" xfId="28864"/>
    <cellStyle name="40% - Accent4 2 2 2 2 3 5" xfId="28865"/>
    <cellStyle name="40% - Accent4 2 2 2 2 3 5 2" xfId="28866"/>
    <cellStyle name="40% - Accent4 2 2 2 2 3 6" xfId="28867"/>
    <cellStyle name="40% - Accent4 2 2 2 2 3 6 2" xfId="28868"/>
    <cellStyle name="40% - Accent4 2 2 2 2 3 7" xfId="28869"/>
    <cellStyle name="40% - Accent4 2 2 2 2 4" xfId="28870"/>
    <cellStyle name="40% - Accent4 2 2 2 2 4 2" xfId="28871"/>
    <cellStyle name="40% - Accent4 2 2 2 2 5" xfId="28872"/>
    <cellStyle name="40% - Accent4 2 2 2 2 5 2" xfId="28873"/>
    <cellStyle name="40% - Accent4 2 2 2 2 6" xfId="28874"/>
    <cellStyle name="40% - Accent4 2 2 2 2 6 2" xfId="28875"/>
    <cellStyle name="40% - Accent4 2 2 2 2 7" xfId="28876"/>
    <cellStyle name="40% - Accent4 2 2 2 2 7 2" xfId="28877"/>
    <cellStyle name="40% - Accent4 2 2 2 2 8" xfId="28878"/>
    <cellStyle name="40% - Accent4 2 2 2 2 8 2" xfId="28879"/>
    <cellStyle name="40% - Accent4 2 2 2 2 9" xfId="28880"/>
    <cellStyle name="40% - Accent4 2 2 2 3" xfId="28881"/>
    <cellStyle name="40% - Accent4 2 2 2 3 2" xfId="28882"/>
    <cellStyle name="40% - Accent4 2 2 2 3 2 2" xfId="28883"/>
    <cellStyle name="40% - Accent4 2 2 2 3 2 2 2" xfId="28884"/>
    <cellStyle name="40% - Accent4 2 2 2 3 2 3" xfId="28885"/>
    <cellStyle name="40% - Accent4 2 2 2 3 2 3 2" xfId="28886"/>
    <cellStyle name="40% - Accent4 2 2 2 3 2 4" xfId="28887"/>
    <cellStyle name="40% - Accent4 2 2 2 3 2 4 2" xfId="28888"/>
    <cellStyle name="40% - Accent4 2 2 2 3 2 5" xfId="28889"/>
    <cellStyle name="40% - Accent4 2 2 2 3 2 5 2" xfId="28890"/>
    <cellStyle name="40% - Accent4 2 2 2 3 2 6" xfId="28891"/>
    <cellStyle name="40% - Accent4 2 2 2 3 2 6 2" xfId="28892"/>
    <cellStyle name="40% - Accent4 2 2 2 3 2 7" xfId="28893"/>
    <cellStyle name="40% - Accent4 2 2 2 3 3" xfId="28894"/>
    <cellStyle name="40% - Accent4 2 2 2 3 3 2" xfId="28895"/>
    <cellStyle name="40% - Accent4 2 2 2 3 4" xfId="28896"/>
    <cellStyle name="40% - Accent4 2 2 2 3 4 2" xfId="28897"/>
    <cellStyle name="40% - Accent4 2 2 2 3 5" xfId="28898"/>
    <cellStyle name="40% - Accent4 2 2 2 3 5 2" xfId="28899"/>
    <cellStyle name="40% - Accent4 2 2 2 3 6" xfId="28900"/>
    <cellStyle name="40% - Accent4 2 2 2 3 6 2" xfId="28901"/>
    <cellStyle name="40% - Accent4 2 2 2 3 7" xfId="28902"/>
    <cellStyle name="40% - Accent4 2 2 2 3 7 2" xfId="28903"/>
    <cellStyle name="40% - Accent4 2 2 2 3 8" xfId="28904"/>
    <cellStyle name="40% - Accent4 2 2 2 4" xfId="28905"/>
    <cellStyle name="40% - Accent4 2 2 2 4 2" xfId="28906"/>
    <cellStyle name="40% - Accent4 2 2 2 4 2 2" xfId="28907"/>
    <cellStyle name="40% - Accent4 2 2 2 4 3" xfId="28908"/>
    <cellStyle name="40% - Accent4 2 2 2 4 3 2" xfId="28909"/>
    <cellStyle name="40% - Accent4 2 2 2 4 4" xfId="28910"/>
    <cellStyle name="40% - Accent4 2 2 2 4 4 2" xfId="28911"/>
    <cellStyle name="40% - Accent4 2 2 2 4 5" xfId="28912"/>
    <cellStyle name="40% - Accent4 2 2 2 4 5 2" xfId="28913"/>
    <cellStyle name="40% - Accent4 2 2 2 4 6" xfId="28914"/>
    <cellStyle name="40% - Accent4 2 2 2 4 6 2" xfId="28915"/>
    <cellStyle name="40% - Accent4 2 2 2 4 7" xfId="28916"/>
    <cellStyle name="40% - Accent4 2 2 2 5" xfId="28917"/>
    <cellStyle name="40% - Accent4 2 2 2 5 2" xfId="28918"/>
    <cellStyle name="40% - Accent4 2 2 2 6" xfId="28919"/>
    <cellStyle name="40% - Accent4 2 2 2 6 2" xfId="28920"/>
    <cellStyle name="40% - Accent4 2 2 2 7" xfId="28921"/>
    <cellStyle name="40% - Accent4 2 2 2 7 2" xfId="28922"/>
    <cellStyle name="40% - Accent4 2 2 2 8" xfId="28923"/>
    <cellStyle name="40% - Accent4 2 2 2 8 2" xfId="28924"/>
    <cellStyle name="40% - Accent4 2 2 2 9" xfId="28925"/>
    <cellStyle name="40% - Accent4 2 2 2 9 2" xfId="28926"/>
    <cellStyle name="40% - Accent4 2 2 3" xfId="28927"/>
    <cellStyle name="40% - Accent4 2 2 3 2" xfId="28928"/>
    <cellStyle name="40% - Accent4 2 2 3 2 2" xfId="28929"/>
    <cellStyle name="40% - Accent4 2 2 3 2 2 2" xfId="28930"/>
    <cellStyle name="40% - Accent4 2 2 3 2 2 2 2" xfId="28931"/>
    <cellStyle name="40% - Accent4 2 2 3 2 2 3" xfId="28932"/>
    <cellStyle name="40% - Accent4 2 2 3 2 2 3 2" xfId="28933"/>
    <cellStyle name="40% - Accent4 2 2 3 2 2 4" xfId="28934"/>
    <cellStyle name="40% - Accent4 2 2 3 2 2 4 2" xfId="28935"/>
    <cellStyle name="40% - Accent4 2 2 3 2 2 5" xfId="28936"/>
    <cellStyle name="40% - Accent4 2 2 3 2 2 5 2" xfId="28937"/>
    <cellStyle name="40% - Accent4 2 2 3 2 2 6" xfId="28938"/>
    <cellStyle name="40% - Accent4 2 2 3 2 2 6 2" xfId="28939"/>
    <cellStyle name="40% - Accent4 2 2 3 2 2 7" xfId="28940"/>
    <cellStyle name="40% - Accent4 2 2 3 2 3" xfId="28941"/>
    <cellStyle name="40% - Accent4 2 2 3 2 3 2" xfId="28942"/>
    <cellStyle name="40% - Accent4 2 2 3 2 4" xfId="28943"/>
    <cellStyle name="40% - Accent4 2 2 3 2 4 2" xfId="28944"/>
    <cellStyle name="40% - Accent4 2 2 3 2 5" xfId="28945"/>
    <cellStyle name="40% - Accent4 2 2 3 2 5 2" xfId="28946"/>
    <cellStyle name="40% - Accent4 2 2 3 2 6" xfId="28947"/>
    <cellStyle name="40% - Accent4 2 2 3 2 6 2" xfId="28948"/>
    <cellStyle name="40% - Accent4 2 2 3 2 7" xfId="28949"/>
    <cellStyle name="40% - Accent4 2 2 3 2 7 2" xfId="28950"/>
    <cellStyle name="40% - Accent4 2 2 3 2 8" xfId="28951"/>
    <cellStyle name="40% - Accent4 2 2 3 3" xfId="28952"/>
    <cellStyle name="40% - Accent4 2 2 3 3 2" xfId="28953"/>
    <cellStyle name="40% - Accent4 2 2 3 3 2 2" xfId="28954"/>
    <cellStyle name="40% - Accent4 2 2 3 3 3" xfId="28955"/>
    <cellStyle name="40% - Accent4 2 2 3 3 3 2" xfId="28956"/>
    <cellStyle name="40% - Accent4 2 2 3 3 4" xfId="28957"/>
    <cellStyle name="40% - Accent4 2 2 3 3 4 2" xfId="28958"/>
    <cellStyle name="40% - Accent4 2 2 3 3 5" xfId="28959"/>
    <cellStyle name="40% - Accent4 2 2 3 3 5 2" xfId="28960"/>
    <cellStyle name="40% - Accent4 2 2 3 3 6" xfId="28961"/>
    <cellStyle name="40% - Accent4 2 2 3 3 6 2" xfId="28962"/>
    <cellStyle name="40% - Accent4 2 2 3 3 7" xfId="28963"/>
    <cellStyle name="40% - Accent4 2 2 3 4" xfId="28964"/>
    <cellStyle name="40% - Accent4 2 2 3 4 2" xfId="28965"/>
    <cellStyle name="40% - Accent4 2 2 3 5" xfId="28966"/>
    <cellStyle name="40% - Accent4 2 2 3 5 2" xfId="28967"/>
    <cellStyle name="40% - Accent4 2 2 3 6" xfId="28968"/>
    <cellStyle name="40% - Accent4 2 2 3 6 2" xfId="28969"/>
    <cellStyle name="40% - Accent4 2 2 3 7" xfId="28970"/>
    <cellStyle name="40% - Accent4 2 2 3 7 2" xfId="28971"/>
    <cellStyle name="40% - Accent4 2 2 3 8" xfId="28972"/>
    <cellStyle name="40% - Accent4 2 2 3 8 2" xfId="28973"/>
    <cellStyle name="40% - Accent4 2 2 3 9" xfId="28974"/>
    <cellStyle name="40% - Accent4 2 2 4" xfId="28975"/>
    <cellStyle name="40% - Accent4 2 2 4 2" xfId="28976"/>
    <cellStyle name="40% - Accent4 2 2 4 2 2" xfId="28977"/>
    <cellStyle name="40% - Accent4 2 2 4 2 2 2" xfId="28978"/>
    <cellStyle name="40% - Accent4 2 2 4 2 3" xfId="28979"/>
    <cellStyle name="40% - Accent4 2 2 4 2 3 2" xfId="28980"/>
    <cellStyle name="40% - Accent4 2 2 4 2 4" xfId="28981"/>
    <cellStyle name="40% - Accent4 2 2 4 2 4 2" xfId="28982"/>
    <cellStyle name="40% - Accent4 2 2 4 2 5" xfId="28983"/>
    <cellStyle name="40% - Accent4 2 2 4 2 5 2" xfId="28984"/>
    <cellStyle name="40% - Accent4 2 2 4 2 6" xfId="28985"/>
    <cellStyle name="40% - Accent4 2 2 4 2 6 2" xfId="28986"/>
    <cellStyle name="40% - Accent4 2 2 4 2 7" xfId="28987"/>
    <cellStyle name="40% - Accent4 2 2 4 3" xfId="28988"/>
    <cellStyle name="40% - Accent4 2 2 4 3 2" xfId="28989"/>
    <cellStyle name="40% - Accent4 2 2 4 4" xfId="28990"/>
    <cellStyle name="40% - Accent4 2 2 4 4 2" xfId="28991"/>
    <cellStyle name="40% - Accent4 2 2 4 5" xfId="28992"/>
    <cellStyle name="40% - Accent4 2 2 4 5 2" xfId="28993"/>
    <cellStyle name="40% - Accent4 2 2 4 6" xfId="28994"/>
    <cellStyle name="40% - Accent4 2 2 4 6 2" xfId="28995"/>
    <cellStyle name="40% - Accent4 2 2 4 7" xfId="28996"/>
    <cellStyle name="40% - Accent4 2 2 4 7 2" xfId="28997"/>
    <cellStyle name="40% - Accent4 2 2 4 8" xfId="28998"/>
    <cellStyle name="40% - Accent4 2 2 5" xfId="28999"/>
    <cellStyle name="40% - Accent4 2 2 5 2" xfId="29000"/>
    <cellStyle name="40% - Accent4 2 2 5 2 2" xfId="29001"/>
    <cellStyle name="40% - Accent4 2 2 5 3" xfId="29002"/>
    <cellStyle name="40% - Accent4 2 2 5 3 2" xfId="29003"/>
    <cellStyle name="40% - Accent4 2 2 5 4" xfId="29004"/>
    <cellStyle name="40% - Accent4 2 2 5 4 2" xfId="29005"/>
    <cellStyle name="40% - Accent4 2 2 5 5" xfId="29006"/>
    <cellStyle name="40% - Accent4 2 2 5 5 2" xfId="29007"/>
    <cellStyle name="40% - Accent4 2 2 5 6" xfId="29008"/>
    <cellStyle name="40% - Accent4 2 2 5 6 2" xfId="29009"/>
    <cellStyle name="40% - Accent4 2 2 5 7" xfId="29010"/>
    <cellStyle name="40% - Accent4 2 2 6" xfId="29011"/>
    <cellStyle name="40% - Accent4 2 2 6 2" xfId="29012"/>
    <cellStyle name="40% - Accent4 2 2 7" xfId="29013"/>
    <cellStyle name="40% - Accent4 2 2 7 2" xfId="29014"/>
    <cellStyle name="40% - Accent4 2 2 8" xfId="29015"/>
    <cellStyle name="40% - Accent4 2 2 8 2" xfId="29016"/>
    <cellStyle name="40% - Accent4 2 2 9" xfId="29017"/>
    <cellStyle name="40% - Accent4 2 2 9 2" xfId="29018"/>
    <cellStyle name="40% - Accent4 2 3" xfId="29019"/>
    <cellStyle name="40% - Accent4 2 3 10" xfId="29020"/>
    <cellStyle name="40% - Accent4 2 3 2" xfId="29021"/>
    <cellStyle name="40% - Accent4 2 3 2 2" xfId="29022"/>
    <cellStyle name="40% - Accent4 2 3 2 2 2" xfId="29023"/>
    <cellStyle name="40% - Accent4 2 3 2 2 2 2" xfId="29024"/>
    <cellStyle name="40% - Accent4 2 3 2 2 2 2 2" xfId="29025"/>
    <cellStyle name="40% - Accent4 2 3 2 2 2 3" xfId="29026"/>
    <cellStyle name="40% - Accent4 2 3 2 2 2 3 2" xfId="29027"/>
    <cellStyle name="40% - Accent4 2 3 2 2 2 4" xfId="29028"/>
    <cellStyle name="40% - Accent4 2 3 2 2 2 4 2" xfId="29029"/>
    <cellStyle name="40% - Accent4 2 3 2 2 2 5" xfId="29030"/>
    <cellStyle name="40% - Accent4 2 3 2 2 2 5 2" xfId="29031"/>
    <cellStyle name="40% - Accent4 2 3 2 2 2 6" xfId="29032"/>
    <cellStyle name="40% - Accent4 2 3 2 2 2 6 2" xfId="29033"/>
    <cellStyle name="40% - Accent4 2 3 2 2 2 7" xfId="29034"/>
    <cellStyle name="40% - Accent4 2 3 2 2 3" xfId="29035"/>
    <cellStyle name="40% - Accent4 2 3 2 2 3 2" xfId="29036"/>
    <cellStyle name="40% - Accent4 2 3 2 2 4" xfId="29037"/>
    <cellStyle name="40% - Accent4 2 3 2 2 4 2" xfId="29038"/>
    <cellStyle name="40% - Accent4 2 3 2 2 5" xfId="29039"/>
    <cellStyle name="40% - Accent4 2 3 2 2 5 2" xfId="29040"/>
    <cellStyle name="40% - Accent4 2 3 2 2 6" xfId="29041"/>
    <cellStyle name="40% - Accent4 2 3 2 2 6 2" xfId="29042"/>
    <cellStyle name="40% - Accent4 2 3 2 2 7" xfId="29043"/>
    <cellStyle name="40% - Accent4 2 3 2 2 7 2" xfId="29044"/>
    <cellStyle name="40% - Accent4 2 3 2 2 8" xfId="29045"/>
    <cellStyle name="40% - Accent4 2 3 2 3" xfId="29046"/>
    <cellStyle name="40% - Accent4 2 3 2 3 2" xfId="29047"/>
    <cellStyle name="40% - Accent4 2 3 2 3 2 2" xfId="29048"/>
    <cellStyle name="40% - Accent4 2 3 2 3 3" xfId="29049"/>
    <cellStyle name="40% - Accent4 2 3 2 3 3 2" xfId="29050"/>
    <cellStyle name="40% - Accent4 2 3 2 3 4" xfId="29051"/>
    <cellStyle name="40% - Accent4 2 3 2 3 4 2" xfId="29052"/>
    <cellStyle name="40% - Accent4 2 3 2 3 5" xfId="29053"/>
    <cellStyle name="40% - Accent4 2 3 2 3 5 2" xfId="29054"/>
    <cellStyle name="40% - Accent4 2 3 2 3 6" xfId="29055"/>
    <cellStyle name="40% - Accent4 2 3 2 3 6 2" xfId="29056"/>
    <cellStyle name="40% - Accent4 2 3 2 3 7" xfId="29057"/>
    <cellStyle name="40% - Accent4 2 3 2 4" xfId="29058"/>
    <cellStyle name="40% - Accent4 2 3 2 4 2" xfId="29059"/>
    <cellStyle name="40% - Accent4 2 3 2 5" xfId="29060"/>
    <cellStyle name="40% - Accent4 2 3 2 5 2" xfId="29061"/>
    <cellStyle name="40% - Accent4 2 3 2 6" xfId="29062"/>
    <cellStyle name="40% - Accent4 2 3 2 6 2" xfId="29063"/>
    <cellStyle name="40% - Accent4 2 3 2 7" xfId="29064"/>
    <cellStyle name="40% - Accent4 2 3 2 7 2" xfId="29065"/>
    <cellStyle name="40% - Accent4 2 3 2 8" xfId="29066"/>
    <cellStyle name="40% - Accent4 2 3 2 8 2" xfId="29067"/>
    <cellStyle name="40% - Accent4 2 3 2 9" xfId="29068"/>
    <cellStyle name="40% - Accent4 2 3 3" xfId="29069"/>
    <cellStyle name="40% - Accent4 2 3 3 2" xfId="29070"/>
    <cellStyle name="40% - Accent4 2 3 3 2 2" xfId="29071"/>
    <cellStyle name="40% - Accent4 2 3 3 2 2 2" xfId="29072"/>
    <cellStyle name="40% - Accent4 2 3 3 2 3" xfId="29073"/>
    <cellStyle name="40% - Accent4 2 3 3 2 3 2" xfId="29074"/>
    <cellStyle name="40% - Accent4 2 3 3 2 4" xfId="29075"/>
    <cellStyle name="40% - Accent4 2 3 3 2 4 2" xfId="29076"/>
    <cellStyle name="40% - Accent4 2 3 3 2 5" xfId="29077"/>
    <cellStyle name="40% - Accent4 2 3 3 2 5 2" xfId="29078"/>
    <cellStyle name="40% - Accent4 2 3 3 2 6" xfId="29079"/>
    <cellStyle name="40% - Accent4 2 3 3 2 6 2" xfId="29080"/>
    <cellStyle name="40% - Accent4 2 3 3 2 7" xfId="29081"/>
    <cellStyle name="40% - Accent4 2 3 3 3" xfId="29082"/>
    <cellStyle name="40% - Accent4 2 3 3 3 2" xfId="29083"/>
    <cellStyle name="40% - Accent4 2 3 3 4" xfId="29084"/>
    <cellStyle name="40% - Accent4 2 3 3 4 2" xfId="29085"/>
    <cellStyle name="40% - Accent4 2 3 3 5" xfId="29086"/>
    <cellStyle name="40% - Accent4 2 3 3 5 2" xfId="29087"/>
    <cellStyle name="40% - Accent4 2 3 3 6" xfId="29088"/>
    <cellStyle name="40% - Accent4 2 3 3 6 2" xfId="29089"/>
    <cellStyle name="40% - Accent4 2 3 3 7" xfId="29090"/>
    <cellStyle name="40% - Accent4 2 3 3 7 2" xfId="29091"/>
    <cellStyle name="40% - Accent4 2 3 3 8" xfId="29092"/>
    <cellStyle name="40% - Accent4 2 3 4" xfId="29093"/>
    <cellStyle name="40% - Accent4 2 3 4 2" xfId="29094"/>
    <cellStyle name="40% - Accent4 2 3 4 2 2" xfId="29095"/>
    <cellStyle name="40% - Accent4 2 3 4 3" xfId="29096"/>
    <cellStyle name="40% - Accent4 2 3 4 3 2" xfId="29097"/>
    <cellStyle name="40% - Accent4 2 3 4 4" xfId="29098"/>
    <cellStyle name="40% - Accent4 2 3 4 4 2" xfId="29099"/>
    <cellStyle name="40% - Accent4 2 3 4 5" xfId="29100"/>
    <cellStyle name="40% - Accent4 2 3 4 5 2" xfId="29101"/>
    <cellStyle name="40% - Accent4 2 3 4 6" xfId="29102"/>
    <cellStyle name="40% - Accent4 2 3 4 6 2" xfId="29103"/>
    <cellStyle name="40% - Accent4 2 3 4 7" xfId="29104"/>
    <cellStyle name="40% - Accent4 2 3 5" xfId="29105"/>
    <cellStyle name="40% - Accent4 2 3 5 2" xfId="29106"/>
    <cellStyle name="40% - Accent4 2 3 6" xfId="29107"/>
    <cellStyle name="40% - Accent4 2 3 6 2" xfId="29108"/>
    <cellStyle name="40% - Accent4 2 3 7" xfId="29109"/>
    <cellStyle name="40% - Accent4 2 3 7 2" xfId="29110"/>
    <cellStyle name="40% - Accent4 2 3 8" xfId="29111"/>
    <cellStyle name="40% - Accent4 2 3 8 2" xfId="29112"/>
    <cellStyle name="40% - Accent4 2 3 9" xfId="29113"/>
    <cellStyle name="40% - Accent4 2 3 9 2" xfId="29114"/>
    <cellStyle name="40% - Accent4 2 4" xfId="29115"/>
    <cellStyle name="40% - Accent4 2 4 2" xfId="29116"/>
    <cellStyle name="40% - Accent4 2 4 2 2" xfId="29117"/>
    <cellStyle name="40% - Accent4 2 4 2 2 2" xfId="29118"/>
    <cellStyle name="40% - Accent4 2 4 2 2 2 2" xfId="29119"/>
    <cellStyle name="40% - Accent4 2 4 2 2 3" xfId="29120"/>
    <cellStyle name="40% - Accent4 2 4 2 2 3 2" xfId="29121"/>
    <cellStyle name="40% - Accent4 2 4 2 2 4" xfId="29122"/>
    <cellStyle name="40% - Accent4 2 4 2 2 4 2" xfId="29123"/>
    <cellStyle name="40% - Accent4 2 4 2 2 5" xfId="29124"/>
    <cellStyle name="40% - Accent4 2 4 2 2 5 2" xfId="29125"/>
    <cellStyle name="40% - Accent4 2 4 2 2 6" xfId="29126"/>
    <cellStyle name="40% - Accent4 2 4 2 2 6 2" xfId="29127"/>
    <cellStyle name="40% - Accent4 2 4 2 2 7" xfId="29128"/>
    <cellStyle name="40% - Accent4 2 4 2 3" xfId="29129"/>
    <cellStyle name="40% - Accent4 2 4 2 3 2" xfId="29130"/>
    <cellStyle name="40% - Accent4 2 4 2 4" xfId="29131"/>
    <cellStyle name="40% - Accent4 2 4 2 4 2" xfId="29132"/>
    <cellStyle name="40% - Accent4 2 4 2 5" xfId="29133"/>
    <cellStyle name="40% - Accent4 2 4 2 5 2" xfId="29134"/>
    <cellStyle name="40% - Accent4 2 4 2 6" xfId="29135"/>
    <cellStyle name="40% - Accent4 2 4 2 6 2" xfId="29136"/>
    <cellStyle name="40% - Accent4 2 4 2 7" xfId="29137"/>
    <cellStyle name="40% - Accent4 2 4 2 7 2" xfId="29138"/>
    <cellStyle name="40% - Accent4 2 4 2 8" xfId="29139"/>
    <cellStyle name="40% - Accent4 2 4 3" xfId="29140"/>
    <cellStyle name="40% - Accent4 2 4 3 2" xfId="29141"/>
    <cellStyle name="40% - Accent4 2 4 3 2 2" xfId="29142"/>
    <cellStyle name="40% - Accent4 2 4 3 3" xfId="29143"/>
    <cellStyle name="40% - Accent4 2 4 3 3 2" xfId="29144"/>
    <cellStyle name="40% - Accent4 2 4 3 4" xfId="29145"/>
    <cellStyle name="40% - Accent4 2 4 3 4 2" xfId="29146"/>
    <cellStyle name="40% - Accent4 2 4 3 5" xfId="29147"/>
    <cellStyle name="40% - Accent4 2 4 3 5 2" xfId="29148"/>
    <cellStyle name="40% - Accent4 2 4 3 6" xfId="29149"/>
    <cellStyle name="40% - Accent4 2 4 3 6 2" xfId="29150"/>
    <cellStyle name="40% - Accent4 2 4 3 7" xfId="29151"/>
    <cellStyle name="40% - Accent4 2 4 4" xfId="29152"/>
    <cellStyle name="40% - Accent4 2 4 4 2" xfId="29153"/>
    <cellStyle name="40% - Accent4 2 4 5" xfId="29154"/>
    <cellStyle name="40% - Accent4 2 4 5 2" xfId="29155"/>
    <cellStyle name="40% - Accent4 2 4 6" xfId="29156"/>
    <cellStyle name="40% - Accent4 2 4 6 2" xfId="29157"/>
    <cellStyle name="40% - Accent4 2 4 7" xfId="29158"/>
    <cellStyle name="40% - Accent4 2 4 7 2" xfId="29159"/>
    <cellStyle name="40% - Accent4 2 4 8" xfId="29160"/>
    <cellStyle name="40% - Accent4 2 4 8 2" xfId="29161"/>
    <cellStyle name="40% - Accent4 2 4 9" xfId="29162"/>
    <cellStyle name="40% - Accent4 2 5" xfId="29163"/>
    <cellStyle name="40% - Accent4 2 5 2" xfId="29164"/>
    <cellStyle name="40% - Accent4 2 5 2 2" xfId="29165"/>
    <cellStyle name="40% - Accent4 2 5 2 2 2" xfId="29166"/>
    <cellStyle name="40% - Accent4 2 5 2 3" xfId="29167"/>
    <cellStyle name="40% - Accent4 2 5 2 3 2" xfId="29168"/>
    <cellStyle name="40% - Accent4 2 5 2 4" xfId="29169"/>
    <cellStyle name="40% - Accent4 2 5 2 4 2" xfId="29170"/>
    <cellStyle name="40% - Accent4 2 5 2 5" xfId="29171"/>
    <cellStyle name="40% - Accent4 2 5 2 5 2" xfId="29172"/>
    <cellStyle name="40% - Accent4 2 5 2 6" xfId="29173"/>
    <cellStyle name="40% - Accent4 2 5 2 6 2" xfId="29174"/>
    <cellStyle name="40% - Accent4 2 5 2 7" xfId="29175"/>
    <cellStyle name="40% - Accent4 2 5 3" xfId="29176"/>
    <cellStyle name="40% - Accent4 2 5 3 2" xfId="29177"/>
    <cellStyle name="40% - Accent4 2 5 4" xfId="29178"/>
    <cellStyle name="40% - Accent4 2 5 4 2" xfId="29179"/>
    <cellStyle name="40% - Accent4 2 5 5" xfId="29180"/>
    <cellStyle name="40% - Accent4 2 5 5 2" xfId="29181"/>
    <cellStyle name="40% - Accent4 2 5 6" xfId="29182"/>
    <cellStyle name="40% - Accent4 2 5 6 2" xfId="29183"/>
    <cellStyle name="40% - Accent4 2 5 7" xfId="29184"/>
    <cellStyle name="40% - Accent4 2 5 7 2" xfId="29185"/>
    <cellStyle name="40% - Accent4 2 5 8" xfId="29186"/>
    <cellStyle name="40% - Accent4 2 6" xfId="29187"/>
    <cellStyle name="40% - Accent4 2 6 2" xfId="29188"/>
    <cellStyle name="40% - Accent4 2 6 2 2" xfId="29189"/>
    <cellStyle name="40% - Accent4 2 6 3" xfId="29190"/>
    <cellStyle name="40% - Accent4 2 6 3 2" xfId="29191"/>
    <cellStyle name="40% - Accent4 2 6 4" xfId="29192"/>
    <cellStyle name="40% - Accent4 2 6 4 2" xfId="29193"/>
    <cellStyle name="40% - Accent4 2 6 5" xfId="29194"/>
    <cellStyle name="40% - Accent4 2 6 5 2" xfId="29195"/>
    <cellStyle name="40% - Accent4 2 6 6" xfId="29196"/>
    <cellStyle name="40% - Accent4 2 6 6 2" xfId="29197"/>
    <cellStyle name="40% - Accent4 2 6 7" xfId="29198"/>
    <cellStyle name="40% - Accent4 2 7" xfId="29199"/>
    <cellStyle name="40% - Accent4 2 7 2" xfId="29200"/>
    <cellStyle name="40% - Accent4 2 8" xfId="29201"/>
    <cellStyle name="40% - Accent4 2 8 2" xfId="29202"/>
    <cellStyle name="40% - Accent4 2 9" xfId="29203"/>
    <cellStyle name="40% - Accent4 2 9 2" xfId="29204"/>
    <cellStyle name="40% - Accent4 3" xfId="29205"/>
    <cellStyle name="40% - Accent4 3 10" xfId="29206"/>
    <cellStyle name="40% - Accent4 3 10 2" xfId="29207"/>
    <cellStyle name="40% - Accent4 3 11" xfId="29208"/>
    <cellStyle name="40% - Accent4 3 11 2" xfId="29209"/>
    <cellStyle name="40% - Accent4 3 12" xfId="29210"/>
    <cellStyle name="40% - Accent4 3 2" xfId="29211"/>
    <cellStyle name="40% - Accent4 3 2 10" xfId="29212"/>
    <cellStyle name="40% - Accent4 3 2 10 2" xfId="29213"/>
    <cellStyle name="40% - Accent4 3 2 11" xfId="29214"/>
    <cellStyle name="40% - Accent4 3 2 2" xfId="29215"/>
    <cellStyle name="40% - Accent4 3 2 2 10" xfId="29216"/>
    <cellStyle name="40% - Accent4 3 2 2 2" xfId="29217"/>
    <cellStyle name="40% - Accent4 3 2 2 2 2" xfId="29218"/>
    <cellStyle name="40% - Accent4 3 2 2 2 2 2" xfId="29219"/>
    <cellStyle name="40% - Accent4 3 2 2 2 2 2 2" xfId="29220"/>
    <cellStyle name="40% - Accent4 3 2 2 2 2 2 2 2" xfId="29221"/>
    <cellStyle name="40% - Accent4 3 2 2 2 2 2 3" xfId="29222"/>
    <cellStyle name="40% - Accent4 3 2 2 2 2 2 3 2" xfId="29223"/>
    <cellStyle name="40% - Accent4 3 2 2 2 2 2 4" xfId="29224"/>
    <cellStyle name="40% - Accent4 3 2 2 2 2 2 4 2" xfId="29225"/>
    <cellStyle name="40% - Accent4 3 2 2 2 2 2 5" xfId="29226"/>
    <cellStyle name="40% - Accent4 3 2 2 2 2 2 5 2" xfId="29227"/>
    <cellStyle name="40% - Accent4 3 2 2 2 2 2 6" xfId="29228"/>
    <cellStyle name="40% - Accent4 3 2 2 2 2 2 6 2" xfId="29229"/>
    <cellStyle name="40% - Accent4 3 2 2 2 2 2 7" xfId="29230"/>
    <cellStyle name="40% - Accent4 3 2 2 2 2 3" xfId="29231"/>
    <cellStyle name="40% - Accent4 3 2 2 2 2 3 2" xfId="29232"/>
    <cellStyle name="40% - Accent4 3 2 2 2 2 4" xfId="29233"/>
    <cellStyle name="40% - Accent4 3 2 2 2 2 4 2" xfId="29234"/>
    <cellStyle name="40% - Accent4 3 2 2 2 2 5" xfId="29235"/>
    <cellStyle name="40% - Accent4 3 2 2 2 2 5 2" xfId="29236"/>
    <cellStyle name="40% - Accent4 3 2 2 2 2 6" xfId="29237"/>
    <cellStyle name="40% - Accent4 3 2 2 2 2 6 2" xfId="29238"/>
    <cellStyle name="40% - Accent4 3 2 2 2 2 7" xfId="29239"/>
    <cellStyle name="40% - Accent4 3 2 2 2 2 7 2" xfId="29240"/>
    <cellStyle name="40% - Accent4 3 2 2 2 2 8" xfId="29241"/>
    <cellStyle name="40% - Accent4 3 2 2 2 3" xfId="29242"/>
    <cellStyle name="40% - Accent4 3 2 2 2 3 2" xfId="29243"/>
    <cellStyle name="40% - Accent4 3 2 2 2 3 2 2" xfId="29244"/>
    <cellStyle name="40% - Accent4 3 2 2 2 3 3" xfId="29245"/>
    <cellStyle name="40% - Accent4 3 2 2 2 3 3 2" xfId="29246"/>
    <cellStyle name="40% - Accent4 3 2 2 2 3 4" xfId="29247"/>
    <cellStyle name="40% - Accent4 3 2 2 2 3 4 2" xfId="29248"/>
    <cellStyle name="40% - Accent4 3 2 2 2 3 5" xfId="29249"/>
    <cellStyle name="40% - Accent4 3 2 2 2 3 5 2" xfId="29250"/>
    <cellStyle name="40% - Accent4 3 2 2 2 3 6" xfId="29251"/>
    <cellStyle name="40% - Accent4 3 2 2 2 3 6 2" xfId="29252"/>
    <cellStyle name="40% - Accent4 3 2 2 2 3 7" xfId="29253"/>
    <cellStyle name="40% - Accent4 3 2 2 2 4" xfId="29254"/>
    <cellStyle name="40% - Accent4 3 2 2 2 4 2" xfId="29255"/>
    <cellStyle name="40% - Accent4 3 2 2 2 5" xfId="29256"/>
    <cellStyle name="40% - Accent4 3 2 2 2 5 2" xfId="29257"/>
    <cellStyle name="40% - Accent4 3 2 2 2 6" xfId="29258"/>
    <cellStyle name="40% - Accent4 3 2 2 2 6 2" xfId="29259"/>
    <cellStyle name="40% - Accent4 3 2 2 2 7" xfId="29260"/>
    <cellStyle name="40% - Accent4 3 2 2 2 7 2" xfId="29261"/>
    <cellStyle name="40% - Accent4 3 2 2 2 8" xfId="29262"/>
    <cellStyle name="40% - Accent4 3 2 2 2 8 2" xfId="29263"/>
    <cellStyle name="40% - Accent4 3 2 2 2 9" xfId="29264"/>
    <cellStyle name="40% - Accent4 3 2 2 3" xfId="29265"/>
    <cellStyle name="40% - Accent4 3 2 2 3 2" xfId="29266"/>
    <cellStyle name="40% - Accent4 3 2 2 3 2 2" xfId="29267"/>
    <cellStyle name="40% - Accent4 3 2 2 3 2 2 2" xfId="29268"/>
    <cellStyle name="40% - Accent4 3 2 2 3 2 3" xfId="29269"/>
    <cellStyle name="40% - Accent4 3 2 2 3 2 3 2" xfId="29270"/>
    <cellStyle name="40% - Accent4 3 2 2 3 2 4" xfId="29271"/>
    <cellStyle name="40% - Accent4 3 2 2 3 2 4 2" xfId="29272"/>
    <cellStyle name="40% - Accent4 3 2 2 3 2 5" xfId="29273"/>
    <cellStyle name="40% - Accent4 3 2 2 3 2 5 2" xfId="29274"/>
    <cellStyle name="40% - Accent4 3 2 2 3 2 6" xfId="29275"/>
    <cellStyle name="40% - Accent4 3 2 2 3 2 6 2" xfId="29276"/>
    <cellStyle name="40% - Accent4 3 2 2 3 2 7" xfId="29277"/>
    <cellStyle name="40% - Accent4 3 2 2 3 3" xfId="29278"/>
    <cellStyle name="40% - Accent4 3 2 2 3 3 2" xfId="29279"/>
    <cellStyle name="40% - Accent4 3 2 2 3 4" xfId="29280"/>
    <cellStyle name="40% - Accent4 3 2 2 3 4 2" xfId="29281"/>
    <cellStyle name="40% - Accent4 3 2 2 3 5" xfId="29282"/>
    <cellStyle name="40% - Accent4 3 2 2 3 5 2" xfId="29283"/>
    <cellStyle name="40% - Accent4 3 2 2 3 6" xfId="29284"/>
    <cellStyle name="40% - Accent4 3 2 2 3 6 2" xfId="29285"/>
    <cellStyle name="40% - Accent4 3 2 2 3 7" xfId="29286"/>
    <cellStyle name="40% - Accent4 3 2 2 3 7 2" xfId="29287"/>
    <cellStyle name="40% - Accent4 3 2 2 3 8" xfId="29288"/>
    <cellStyle name="40% - Accent4 3 2 2 4" xfId="29289"/>
    <cellStyle name="40% - Accent4 3 2 2 4 2" xfId="29290"/>
    <cellStyle name="40% - Accent4 3 2 2 4 2 2" xfId="29291"/>
    <cellStyle name="40% - Accent4 3 2 2 4 3" xfId="29292"/>
    <cellStyle name="40% - Accent4 3 2 2 4 3 2" xfId="29293"/>
    <cellStyle name="40% - Accent4 3 2 2 4 4" xfId="29294"/>
    <cellStyle name="40% - Accent4 3 2 2 4 4 2" xfId="29295"/>
    <cellStyle name="40% - Accent4 3 2 2 4 5" xfId="29296"/>
    <cellStyle name="40% - Accent4 3 2 2 4 5 2" xfId="29297"/>
    <cellStyle name="40% - Accent4 3 2 2 4 6" xfId="29298"/>
    <cellStyle name="40% - Accent4 3 2 2 4 6 2" xfId="29299"/>
    <cellStyle name="40% - Accent4 3 2 2 4 7" xfId="29300"/>
    <cellStyle name="40% - Accent4 3 2 2 5" xfId="29301"/>
    <cellStyle name="40% - Accent4 3 2 2 5 2" xfId="29302"/>
    <cellStyle name="40% - Accent4 3 2 2 6" xfId="29303"/>
    <cellStyle name="40% - Accent4 3 2 2 6 2" xfId="29304"/>
    <cellStyle name="40% - Accent4 3 2 2 7" xfId="29305"/>
    <cellStyle name="40% - Accent4 3 2 2 7 2" xfId="29306"/>
    <cellStyle name="40% - Accent4 3 2 2 8" xfId="29307"/>
    <cellStyle name="40% - Accent4 3 2 2 8 2" xfId="29308"/>
    <cellStyle name="40% - Accent4 3 2 2 9" xfId="29309"/>
    <cellStyle name="40% - Accent4 3 2 2 9 2" xfId="29310"/>
    <cellStyle name="40% - Accent4 3 2 3" xfId="29311"/>
    <cellStyle name="40% - Accent4 3 2 3 2" xfId="29312"/>
    <cellStyle name="40% - Accent4 3 2 3 2 2" xfId="29313"/>
    <cellStyle name="40% - Accent4 3 2 3 2 2 2" xfId="29314"/>
    <cellStyle name="40% - Accent4 3 2 3 2 2 2 2" xfId="29315"/>
    <cellStyle name="40% - Accent4 3 2 3 2 2 3" xfId="29316"/>
    <cellStyle name="40% - Accent4 3 2 3 2 2 3 2" xfId="29317"/>
    <cellStyle name="40% - Accent4 3 2 3 2 2 4" xfId="29318"/>
    <cellStyle name="40% - Accent4 3 2 3 2 2 4 2" xfId="29319"/>
    <cellStyle name="40% - Accent4 3 2 3 2 2 5" xfId="29320"/>
    <cellStyle name="40% - Accent4 3 2 3 2 2 5 2" xfId="29321"/>
    <cellStyle name="40% - Accent4 3 2 3 2 2 6" xfId="29322"/>
    <cellStyle name="40% - Accent4 3 2 3 2 2 6 2" xfId="29323"/>
    <cellStyle name="40% - Accent4 3 2 3 2 2 7" xfId="29324"/>
    <cellStyle name="40% - Accent4 3 2 3 2 3" xfId="29325"/>
    <cellStyle name="40% - Accent4 3 2 3 2 3 2" xfId="29326"/>
    <cellStyle name="40% - Accent4 3 2 3 2 4" xfId="29327"/>
    <cellStyle name="40% - Accent4 3 2 3 2 4 2" xfId="29328"/>
    <cellStyle name="40% - Accent4 3 2 3 2 5" xfId="29329"/>
    <cellStyle name="40% - Accent4 3 2 3 2 5 2" xfId="29330"/>
    <cellStyle name="40% - Accent4 3 2 3 2 6" xfId="29331"/>
    <cellStyle name="40% - Accent4 3 2 3 2 6 2" xfId="29332"/>
    <cellStyle name="40% - Accent4 3 2 3 2 7" xfId="29333"/>
    <cellStyle name="40% - Accent4 3 2 3 2 7 2" xfId="29334"/>
    <cellStyle name="40% - Accent4 3 2 3 2 8" xfId="29335"/>
    <cellStyle name="40% - Accent4 3 2 3 3" xfId="29336"/>
    <cellStyle name="40% - Accent4 3 2 3 3 2" xfId="29337"/>
    <cellStyle name="40% - Accent4 3 2 3 3 2 2" xfId="29338"/>
    <cellStyle name="40% - Accent4 3 2 3 3 3" xfId="29339"/>
    <cellStyle name="40% - Accent4 3 2 3 3 3 2" xfId="29340"/>
    <cellStyle name="40% - Accent4 3 2 3 3 4" xfId="29341"/>
    <cellStyle name="40% - Accent4 3 2 3 3 4 2" xfId="29342"/>
    <cellStyle name="40% - Accent4 3 2 3 3 5" xfId="29343"/>
    <cellStyle name="40% - Accent4 3 2 3 3 5 2" xfId="29344"/>
    <cellStyle name="40% - Accent4 3 2 3 3 6" xfId="29345"/>
    <cellStyle name="40% - Accent4 3 2 3 3 6 2" xfId="29346"/>
    <cellStyle name="40% - Accent4 3 2 3 3 7" xfId="29347"/>
    <cellStyle name="40% - Accent4 3 2 3 4" xfId="29348"/>
    <cellStyle name="40% - Accent4 3 2 3 4 2" xfId="29349"/>
    <cellStyle name="40% - Accent4 3 2 3 5" xfId="29350"/>
    <cellStyle name="40% - Accent4 3 2 3 5 2" xfId="29351"/>
    <cellStyle name="40% - Accent4 3 2 3 6" xfId="29352"/>
    <cellStyle name="40% - Accent4 3 2 3 6 2" xfId="29353"/>
    <cellStyle name="40% - Accent4 3 2 3 7" xfId="29354"/>
    <cellStyle name="40% - Accent4 3 2 3 7 2" xfId="29355"/>
    <cellStyle name="40% - Accent4 3 2 3 8" xfId="29356"/>
    <cellStyle name="40% - Accent4 3 2 3 8 2" xfId="29357"/>
    <cellStyle name="40% - Accent4 3 2 3 9" xfId="29358"/>
    <cellStyle name="40% - Accent4 3 2 4" xfId="29359"/>
    <cellStyle name="40% - Accent4 3 2 4 2" xfId="29360"/>
    <cellStyle name="40% - Accent4 3 2 4 2 2" xfId="29361"/>
    <cellStyle name="40% - Accent4 3 2 4 2 2 2" xfId="29362"/>
    <cellStyle name="40% - Accent4 3 2 4 2 3" xfId="29363"/>
    <cellStyle name="40% - Accent4 3 2 4 2 3 2" xfId="29364"/>
    <cellStyle name="40% - Accent4 3 2 4 2 4" xfId="29365"/>
    <cellStyle name="40% - Accent4 3 2 4 2 4 2" xfId="29366"/>
    <cellStyle name="40% - Accent4 3 2 4 2 5" xfId="29367"/>
    <cellStyle name="40% - Accent4 3 2 4 2 5 2" xfId="29368"/>
    <cellStyle name="40% - Accent4 3 2 4 2 6" xfId="29369"/>
    <cellStyle name="40% - Accent4 3 2 4 2 6 2" xfId="29370"/>
    <cellStyle name="40% - Accent4 3 2 4 2 7" xfId="29371"/>
    <cellStyle name="40% - Accent4 3 2 4 3" xfId="29372"/>
    <cellStyle name="40% - Accent4 3 2 4 3 2" xfId="29373"/>
    <cellStyle name="40% - Accent4 3 2 4 4" xfId="29374"/>
    <cellStyle name="40% - Accent4 3 2 4 4 2" xfId="29375"/>
    <cellStyle name="40% - Accent4 3 2 4 5" xfId="29376"/>
    <cellStyle name="40% - Accent4 3 2 4 5 2" xfId="29377"/>
    <cellStyle name="40% - Accent4 3 2 4 6" xfId="29378"/>
    <cellStyle name="40% - Accent4 3 2 4 6 2" xfId="29379"/>
    <cellStyle name="40% - Accent4 3 2 4 7" xfId="29380"/>
    <cellStyle name="40% - Accent4 3 2 4 7 2" xfId="29381"/>
    <cellStyle name="40% - Accent4 3 2 4 8" xfId="29382"/>
    <cellStyle name="40% - Accent4 3 2 5" xfId="29383"/>
    <cellStyle name="40% - Accent4 3 2 5 2" xfId="29384"/>
    <cellStyle name="40% - Accent4 3 2 5 2 2" xfId="29385"/>
    <cellStyle name="40% - Accent4 3 2 5 3" xfId="29386"/>
    <cellStyle name="40% - Accent4 3 2 5 3 2" xfId="29387"/>
    <cellStyle name="40% - Accent4 3 2 5 4" xfId="29388"/>
    <cellStyle name="40% - Accent4 3 2 5 4 2" xfId="29389"/>
    <cellStyle name="40% - Accent4 3 2 5 5" xfId="29390"/>
    <cellStyle name="40% - Accent4 3 2 5 5 2" xfId="29391"/>
    <cellStyle name="40% - Accent4 3 2 5 6" xfId="29392"/>
    <cellStyle name="40% - Accent4 3 2 5 6 2" xfId="29393"/>
    <cellStyle name="40% - Accent4 3 2 5 7" xfId="29394"/>
    <cellStyle name="40% - Accent4 3 2 6" xfId="29395"/>
    <cellStyle name="40% - Accent4 3 2 6 2" xfId="29396"/>
    <cellStyle name="40% - Accent4 3 2 7" xfId="29397"/>
    <cellStyle name="40% - Accent4 3 2 7 2" xfId="29398"/>
    <cellStyle name="40% - Accent4 3 2 8" xfId="29399"/>
    <cellStyle name="40% - Accent4 3 2 8 2" xfId="29400"/>
    <cellStyle name="40% - Accent4 3 2 9" xfId="29401"/>
    <cellStyle name="40% - Accent4 3 2 9 2" xfId="29402"/>
    <cellStyle name="40% - Accent4 3 3" xfId="29403"/>
    <cellStyle name="40% - Accent4 3 3 10" xfId="29404"/>
    <cellStyle name="40% - Accent4 3 3 2" xfId="29405"/>
    <cellStyle name="40% - Accent4 3 3 2 2" xfId="29406"/>
    <cellStyle name="40% - Accent4 3 3 2 2 2" xfId="29407"/>
    <cellStyle name="40% - Accent4 3 3 2 2 2 2" xfId="29408"/>
    <cellStyle name="40% - Accent4 3 3 2 2 2 2 2" xfId="29409"/>
    <cellStyle name="40% - Accent4 3 3 2 2 2 3" xfId="29410"/>
    <cellStyle name="40% - Accent4 3 3 2 2 2 3 2" xfId="29411"/>
    <cellStyle name="40% - Accent4 3 3 2 2 2 4" xfId="29412"/>
    <cellStyle name="40% - Accent4 3 3 2 2 2 4 2" xfId="29413"/>
    <cellStyle name="40% - Accent4 3 3 2 2 2 5" xfId="29414"/>
    <cellStyle name="40% - Accent4 3 3 2 2 2 5 2" xfId="29415"/>
    <cellStyle name="40% - Accent4 3 3 2 2 2 6" xfId="29416"/>
    <cellStyle name="40% - Accent4 3 3 2 2 2 6 2" xfId="29417"/>
    <cellStyle name="40% - Accent4 3 3 2 2 2 7" xfId="29418"/>
    <cellStyle name="40% - Accent4 3 3 2 2 3" xfId="29419"/>
    <cellStyle name="40% - Accent4 3 3 2 2 3 2" xfId="29420"/>
    <cellStyle name="40% - Accent4 3 3 2 2 4" xfId="29421"/>
    <cellStyle name="40% - Accent4 3 3 2 2 4 2" xfId="29422"/>
    <cellStyle name="40% - Accent4 3 3 2 2 5" xfId="29423"/>
    <cellStyle name="40% - Accent4 3 3 2 2 5 2" xfId="29424"/>
    <cellStyle name="40% - Accent4 3 3 2 2 6" xfId="29425"/>
    <cellStyle name="40% - Accent4 3 3 2 2 6 2" xfId="29426"/>
    <cellStyle name="40% - Accent4 3 3 2 2 7" xfId="29427"/>
    <cellStyle name="40% - Accent4 3 3 2 2 7 2" xfId="29428"/>
    <cellStyle name="40% - Accent4 3 3 2 2 8" xfId="29429"/>
    <cellStyle name="40% - Accent4 3 3 2 3" xfId="29430"/>
    <cellStyle name="40% - Accent4 3 3 2 3 2" xfId="29431"/>
    <cellStyle name="40% - Accent4 3 3 2 3 2 2" xfId="29432"/>
    <cellStyle name="40% - Accent4 3 3 2 3 3" xfId="29433"/>
    <cellStyle name="40% - Accent4 3 3 2 3 3 2" xfId="29434"/>
    <cellStyle name="40% - Accent4 3 3 2 3 4" xfId="29435"/>
    <cellStyle name="40% - Accent4 3 3 2 3 4 2" xfId="29436"/>
    <cellStyle name="40% - Accent4 3 3 2 3 5" xfId="29437"/>
    <cellStyle name="40% - Accent4 3 3 2 3 5 2" xfId="29438"/>
    <cellStyle name="40% - Accent4 3 3 2 3 6" xfId="29439"/>
    <cellStyle name="40% - Accent4 3 3 2 3 6 2" xfId="29440"/>
    <cellStyle name="40% - Accent4 3 3 2 3 7" xfId="29441"/>
    <cellStyle name="40% - Accent4 3 3 2 4" xfId="29442"/>
    <cellStyle name="40% - Accent4 3 3 2 4 2" xfId="29443"/>
    <cellStyle name="40% - Accent4 3 3 2 5" xfId="29444"/>
    <cellStyle name="40% - Accent4 3 3 2 5 2" xfId="29445"/>
    <cellStyle name="40% - Accent4 3 3 2 6" xfId="29446"/>
    <cellStyle name="40% - Accent4 3 3 2 6 2" xfId="29447"/>
    <cellStyle name="40% - Accent4 3 3 2 7" xfId="29448"/>
    <cellStyle name="40% - Accent4 3 3 2 7 2" xfId="29449"/>
    <cellStyle name="40% - Accent4 3 3 2 8" xfId="29450"/>
    <cellStyle name="40% - Accent4 3 3 2 8 2" xfId="29451"/>
    <cellStyle name="40% - Accent4 3 3 2 9" xfId="29452"/>
    <cellStyle name="40% - Accent4 3 3 3" xfId="29453"/>
    <cellStyle name="40% - Accent4 3 3 3 2" xfId="29454"/>
    <cellStyle name="40% - Accent4 3 3 3 2 2" xfId="29455"/>
    <cellStyle name="40% - Accent4 3 3 3 2 2 2" xfId="29456"/>
    <cellStyle name="40% - Accent4 3 3 3 2 3" xfId="29457"/>
    <cellStyle name="40% - Accent4 3 3 3 2 3 2" xfId="29458"/>
    <cellStyle name="40% - Accent4 3 3 3 2 4" xfId="29459"/>
    <cellStyle name="40% - Accent4 3 3 3 2 4 2" xfId="29460"/>
    <cellStyle name="40% - Accent4 3 3 3 2 5" xfId="29461"/>
    <cellStyle name="40% - Accent4 3 3 3 2 5 2" xfId="29462"/>
    <cellStyle name="40% - Accent4 3 3 3 2 6" xfId="29463"/>
    <cellStyle name="40% - Accent4 3 3 3 2 6 2" xfId="29464"/>
    <cellStyle name="40% - Accent4 3 3 3 2 7" xfId="29465"/>
    <cellStyle name="40% - Accent4 3 3 3 3" xfId="29466"/>
    <cellStyle name="40% - Accent4 3 3 3 3 2" xfId="29467"/>
    <cellStyle name="40% - Accent4 3 3 3 4" xfId="29468"/>
    <cellStyle name="40% - Accent4 3 3 3 4 2" xfId="29469"/>
    <cellStyle name="40% - Accent4 3 3 3 5" xfId="29470"/>
    <cellStyle name="40% - Accent4 3 3 3 5 2" xfId="29471"/>
    <cellStyle name="40% - Accent4 3 3 3 6" xfId="29472"/>
    <cellStyle name="40% - Accent4 3 3 3 6 2" xfId="29473"/>
    <cellStyle name="40% - Accent4 3 3 3 7" xfId="29474"/>
    <cellStyle name="40% - Accent4 3 3 3 7 2" xfId="29475"/>
    <cellStyle name="40% - Accent4 3 3 3 8" xfId="29476"/>
    <cellStyle name="40% - Accent4 3 3 4" xfId="29477"/>
    <cellStyle name="40% - Accent4 3 3 4 2" xfId="29478"/>
    <cellStyle name="40% - Accent4 3 3 4 2 2" xfId="29479"/>
    <cellStyle name="40% - Accent4 3 3 4 3" xfId="29480"/>
    <cellStyle name="40% - Accent4 3 3 4 3 2" xfId="29481"/>
    <cellStyle name="40% - Accent4 3 3 4 4" xfId="29482"/>
    <cellStyle name="40% - Accent4 3 3 4 4 2" xfId="29483"/>
    <cellStyle name="40% - Accent4 3 3 4 5" xfId="29484"/>
    <cellStyle name="40% - Accent4 3 3 4 5 2" xfId="29485"/>
    <cellStyle name="40% - Accent4 3 3 4 6" xfId="29486"/>
    <cellStyle name="40% - Accent4 3 3 4 6 2" xfId="29487"/>
    <cellStyle name="40% - Accent4 3 3 4 7" xfId="29488"/>
    <cellStyle name="40% - Accent4 3 3 5" xfId="29489"/>
    <cellStyle name="40% - Accent4 3 3 5 2" xfId="29490"/>
    <cellStyle name="40% - Accent4 3 3 6" xfId="29491"/>
    <cellStyle name="40% - Accent4 3 3 6 2" xfId="29492"/>
    <cellStyle name="40% - Accent4 3 3 7" xfId="29493"/>
    <cellStyle name="40% - Accent4 3 3 7 2" xfId="29494"/>
    <cellStyle name="40% - Accent4 3 3 8" xfId="29495"/>
    <cellStyle name="40% - Accent4 3 3 8 2" xfId="29496"/>
    <cellStyle name="40% - Accent4 3 3 9" xfId="29497"/>
    <cellStyle name="40% - Accent4 3 3 9 2" xfId="29498"/>
    <cellStyle name="40% - Accent4 3 4" xfId="29499"/>
    <cellStyle name="40% - Accent4 3 4 2" xfId="29500"/>
    <cellStyle name="40% - Accent4 3 4 2 2" xfId="29501"/>
    <cellStyle name="40% - Accent4 3 4 2 2 2" xfId="29502"/>
    <cellStyle name="40% - Accent4 3 4 2 2 2 2" xfId="29503"/>
    <cellStyle name="40% - Accent4 3 4 2 2 3" xfId="29504"/>
    <cellStyle name="40% - Accent4 3 4 2 2 3 2" xfId="29505"/>
    <cellStyle name="40% - Accent4 3 4 2 2 4" xfId="29506"/>
    <cellStyle name="40% - Accent4 3 4 2 2 4 2" xfId="29507"/>
    <cellStyle name="40% - Accent4 3 4 2 2 5" xfId="29508"/>
    <cellStyle name="40% - Accent4 3 4 2 2 5 2" xfId="29509"/>
    <cellStyle name="40% - Accent4 3 4 2 2 6" xfId="29510"/>
    <cellStyle name="40% - Accent4 3 4 2 2 6 2" xfId="29511"/>
    <cellStyle name="40% - Accent4 3 4 2 2 7" xfId="29512"/>
    <cellStyle name="40% - Accent4 3 4 2 3" xfId="29513"/>
    <cellStyle name="40% - Accent4 3 4 2 3 2" xfId="29514"/>
    <cellStyle name="40% - Accent4 3 4 2 4" xfId="29515"/>
    <cellStyle name="40% - Accent4 3 4 2 4 2" xfId="29516"/>
    <cellStyle name="40% - Accent4 3 4 2 5" xfId="29517"/>
    <cellStyle name="40% - Accent4 3 4 2 5 2" xfId="29518"/>
    <cellStyle name="40% - Accent4 3 4 2 6" xfId="29519"/>
    <cellStyle name="40% - Accent4 3 4 2 6 2" xfId="29520"/>
    <cellStyle name="40% - Accent4 3 4 2 7" xfId="29521"/>
    <cellStyle name="40% - Accent4 3 4 2 7 2" xfId="29522"/>
    <cellStyle name="40% - Accent4 3 4 2 8" xfId="29523"/>
    <cellStyle name="40% - Accent4 3 4 3" xfId="29524"/>
    <cellStyle name="40% - Accent4 3 4 3 2" xfId="29525"/>
    <cellStyle name="40% - Accent4 3 4 3 2 2" xfId="29526"/>
    <cellStyle name="40% - Accent4 3 4 3 3" xfId="29527"/>
    <cellStyle name="40% - Accent4 3 4 3 3 2" xfId="29528"/>
    <cellStyle name="40% - Accent4 3 4 3 4" xfId="29529"/>
    <cellStyle name="40% - Accent4 3 4 3 4 2" xfId="29530"/>
    <cellStyle name="40% - Accent4 3 4 3 5" xfId="29531"/>
    <cellStyle name="40% - Accent4 3 4 3 5 2" xfId="29532"/>
    <cellStyle name="40% - Accent4 3 4 3 6" xfId="29533"/>
    <cellStyle name="40% - Accent4 3 4 3 6 2" xfId="29534"/>
    <cellStyle name="40% - Accent4 3 4 3 7" xfId="29535"/>
    <cellStyle name="40% - Accent4 3 4 4" xfId="29536"/>
    <cellStyle name="40% - Accent4 3 4 4 2" xfId="29537"/>
    <cellStyle name="40% - Accent4 3 4 5" xfId="29538"/>
    <cellStyle name="40% - Accent4 3 4 5 2" xfId="29539"/>
    <cellStyle name="40% - Accent4 3 4 6" xfId="29540"/>
    <cellStyle name="40% - Accent4 3 4 6 2" xfId="29541"/>
    <cellStyle name="40% - Accent4 3 4 7" xfId="29542"/>
    <cellStyle name="40% - Accent4 3 4 7 2" xfId="29543"/>
    <cellStyle name="40% - Accent4 3 4 8" xfId="29544"/>
    <cellStyle name="40% - Accent4 3 4 8 2" xfId="29545"/>
    <cellStyle name="40% - Accent4 3 4 9" xfId="29546"/>
    <cellStyle name="40% - Accent4 3 5" xfId="29547"/>
    <cellStyle name="40% - Accent4 3 5 2" xfId="29548"/>
    <cellStyle name="40% - Accent4 3 5 2 2" xfId="29549"/>
    <cellStyle name="40% - Accent4 3 5 2 2 2" xfId="29550"/>
    <cellStyle name="40% - Accent4 3 5 2 3" xfId="29551"/>
    <cellStyle name="40% - Accent4 3 5 2 3 2" xfId="29552"/>
    <cellStyle name="40% - Accent4 3 5 2 4" xfId="29553"/>
    <cellStyle name="40% - Accent4 3 5 2 4 2" xfId="29554"/>
    <cellStyle name="40% - Accent4 3 5 2 5" xfId="29555"/>
    <cellStyle name="40% - Accent4 3 5 2 5 2" xfId="29556"/>
    <cellStyle name="40% - Accent4 3 5 2 6" xfId="29557"/>
    <cellStyle name="40% - Accent4 3 5 2 6 2" xfId="29558"/>
    <cellStyle name="40% - Accent4 3 5 2 7" xfId="29559"/>
    <cellStyle name="40% - Accent4 3 5 3" xfId="29560"/>
    <cellStyle name="40% - Accent4 3 5 3 2" xfId="29561"/>
    <cellStyle name="40% - Accent4 3 5 4" xfId="29562"/>
    <cellStyle name="40% - Accent4 3 5 4 2" xfId="29563"/>
    <cellStyle name="40% - Accent4 3 5 5" xfId="29564"/>
    <cellStyle name="40% - Accent4 3 5 5 2" xfId="29565"/>
    <cellStyle name="40% - Accent4 3 5 6" xfId="29566"/>
    <cellStyle name="40% - Accent4 3 5 6 2" xfId="29567"/>
    <cellStyle name="40% - Accent4 3 5 7" xfId="29568"/>
    <cellStyle name="40% - Accent4 3 5 7 2" xfId="29569"/>
    <cellStyle name="40% - Accent4 3 5 8" xfId="29570"/>
    <cellStyle name="40% - Accent4 3 6" xfId="29571"/>
    <cellStyle name="40% - Accent4 3 6 2" xfId="29572"/>
    <cellStyle name="40% - Accent4 3 6 2 2" xfId="29573"/>
    <cellStyle name="40% - Accent4 3 6 3" xfId="29574"/>
    <cellStyle name="40% - Accent4 3 6 3 2" xfId="29575"/>
    <cellStyle name="40% - Accent4 3 6 4" xfId="29576"/>
    <cellStyle name="40% - Accent4 3 6 4 2" xfId="29577"/>
    <cellStyle name="40% - Accent4 3 6 5" xfId="29578"/>
    <cellStyle name="40% - Accent4 3 6 5 2" xfId="29579"/>
    <cellStyle name="40% - Accent4 3 6 6" xfId="29580"/>
    <cellStyle name="40% - Accent4 3 6 6 2" xfId="29581"/>
    <cellStyle name="40% - Accent4 3 6 7" xfId="29582"/>
    <cellStyle name="40% - Accent4 3 7" xfId="29583"/>
    <cellStyle name="40% - Accent4 3 7 2" xfId="29584"/>
    <cellStyle name="40% - Accent4 3 8" xfId="29585"/>
    <cellStyle name="40% - Accent4 3 8 2" xfId="29586"/>
    <cellStyle name="40% - Accent4 3 9" xfId="29587"/>
    <cellStyle name="40% - Accent4 3 9 2" xfId="29588"/>
    <cellStyle name="40% - Accent4 4" xfId="29589"/>
    <cellStyle name="40% - Accent4 4 10" xfId="29590"/>
    <cellStyle name="40% - Accent4 4 10 2" xfId="29591"/>
    <cellStyle name="40% - Accent4 4 11" xfId="29592"/>
    <cellStyle name="40% - Accent4 4 11 2" xfId="29593"/>
    <cellStyle name="40% - Accent4 4 12" xfId="29594"/>
    <cellStyle name="40% - Accent4 4 2" xfId="29595"/>
    <cellStyle name="40% - Accent4 4 2 10" xfId="29596"/>
    <cellStyle name="40% - Accent4 4 2 10 2" xfId="29597"/>
    <cellStyle name="40% - Accent4 4 2 11" xfId="29598"/>
    <cellStyle name="40% - Accent4 4 2 2" xfId="29599"/>
    <cellStyle name="40% - Accent4 4 2 2 10" xfId="29600"/>
    <cellStyle name="40% - Accent4 4 2 2 2" xfId="29601"/>
    <cellStyle name="40% - Accent4 4 2 2 2 2" xfId="29602"/>
    <cellStyle name="40% - Accent4 4 2 2 2 2 2" xfId="29603"/>
    <cellStyle name="40% - Accent4 4 2 2 2 2 2 2" xfId="29604"/>
    <cellStyle name="40% - Accent4 4 2 2 2 2 2 2 2" xfId="29605"/>
    <cellStyle name="40% - Accent4 4 2 2 2 2 2 3" xfId="29606"/>
    <cellStyle name="40% - Accent4 4 2 2 2 2 2 3 2" xfId="29607"/>
    <cellStyle name="40% - Accent4 4 2 2 2 2 2 4" xfId="29608"/>
    <cellStyle name="40% - Accent4 4 2 2 2 2 2 4 2" xfId="29609"/>
    <cellStyle name="40% - Accent4 4 2 2 2 2 2 5" xfId="29610"/>
    <cellStyle name="40% - Accent4 4 2 2 2 2 2 5 2" xfId="29611"/>
    <cellStyle name="40% - Accent4 4 2 2 2 2 2 6" xfId="29612"/>
    <cellStyle name="40% - Accent4 4 2 2 2 2 2 6 2" xfId="29613"/>
    <cellStyle name="40% - Accent4 4 2 2 2 2 2 7" xfId="29614"/>
    <cellStyle name="40% - Accent4 4 2 2 2 2 3" xfId="29615"/>
    <cellStyle name="40% - Accent4 4 2 2 2 2 3 2" xfId="29616"/>
    <cellStyle name="40% - Accent4 4 2 2 2 2 4" xfId="29617"/>
    <cellStyle name="40% - Accent4 4 2 2 2 2 4 2" xfId="29618"/>
    <cellStyle name="40% - Accent4 4 2 2 2 2 5" xfId="29619"/>
    <cellStyle name="40% - Accent4 4 2 2 2 2 5 2" xfId="29620"/>
    <cellStyle name="40% - Accent4 4 2 2 2 2 6" xfId="29621"/>
    <cellStyle name="40% - Accent4 4 2 2 2 2 6 2" xfId="29622"/>
    <cellStyle name="40% - Accent4 4 2 2 2 2 7" xfId="29623"/>
    <cellStyle name="40% - Accent4 4 2 2 2 2 7 2" xfId="29624"/>
    <cellStyle name="40% - Accent4 4 2 2 2 2 8" xfId="29625"/>
    <cellStyle name="40% - Accent4 4 2 2 2 3" xfId="29626"/>
    <cellStyle name="40% - Accent4 4 2 2 2 3 2" xfId="29627"/>
    <cellStyle name="40% - Accent4 4 2 2 2 3 2 2" xfId="29628"/>
    <cellStyle name="40% - Accent4 4 2 2 2 3 3" xfId="29629"/>
    <cellStyle name="40% - Accent4 4 2 2 2 3 3 2" xfId="29630"/>
    <cellStyle name="40% - Accent4 4 2 2 2 3 4" xfId="29631"/>
    <cellStyle name="40% - Accent4 4 2 2 2 3 4 2" xfId="29632"/>
    <cellStyle name="40% - Accent4 4 2 2 2 3 5" xfId="29633"/>
    <cellStyle name="40% - Accent4 4 2 2 2 3 5 2" xfId="29634"/>
    <cellStyle name="40% - Accent4 4 2 2 2 3 6" xfId="29635"/>
    <cellStyle name="40% - Accent4 4 2 2 2 3 6 2" xfId="29636"/>
    <cellStyle name="40% - Accent4 4 2 2 2 3 7" xfId="29637"/>
    <cellStyle name="40% - Accent4 4 2 2 2 4" xfId="29638"/>
    <cellStyle name="40% - Accent4 4 2 2 2 4 2" xfId="29639"/>
    <cellStyle name="40% - Accent4 4 2 2 2 5" xfId="29640"/>
    <cellStyle name="40% - Accent4 4 2 2 2 5 2" xfId="29641"/>
    <cellStyle name="40% - Accent4 4 2 2 2 6" xfId="29642"/>
    <cellStyle name="40% - Accent4 4 2 2 2 6 2" xfId="29643"/>
    <cellStyle name="40% - Accent4 4 2 2 2 7" xfId="29644"/>
    <cellStyle name="40% - Accent4 4 2 2 2 7 2" xfId="29645"/>
    <cellStyle name="40% - Accent4 4 2 2 2 8" xfId="29646"/>
    <cellStyle name="40% - Accent4 4 2 2 2 8 2" xfId="29647"/>
    <cellStyle name="40% - Accent4 4 2 2 2 9" xfId="29648"/>
    <cellStyle name="40% - Accent4 4 2 2 3" xfId="29649"/>
    <cellStyle name="40% - Accent4 4 2 2 3 2" xfId="29650"/>
    <cellStyle name="40% - Accent4 4 2 2 3 2 2" xfId="29651"/>
    <cellStyle name="40% - Accent4 4 2 2 3 2 2 2" xfId="29652"/>
    <cellStyle name="40% - Accent4 4 2 2 3 2 3" xfId="29653"/>
    <cellStyle name="40% - Accent4 4 2 2 3 2 3 2" xfId="29654"/>
    <cellStyle name="40% - Accent4 4 2 2 3 2 4" xfId="29655"/>
    <cellStyle name="40% - Accent4 4 2 2 3 2 4 2" xfId="29656"/>
    <cellStyle name="40% - Accent4 4 2 2 3 2 5" xfId="29657"/>
    <cellStyle name="40% - Accent4 4 2 2 3 2 5 2" xfId="29658"/>
    <cellStyle name="40% - Accent4 4 2 2 3 2 6" xfId="29659"/>
    <cellStyle name="40% - Accent4 4 2 2 3 2 6 2" xfId="29660"/>
    <cellStyle name="40% - Accent4 4 2 2 3 2 7" xfId="29661"/>
    <cellStyle name="40% - Accent4 4 2 2 3 3" xfId="29662"/>
    <cellStyle name="40% - Accent4 4 2 2 3 3 2" xfId="29663"/>
    <cellStyle name="40% - Accent4 4 2 2 3 4" xfId="29664"/>
    <cellStyle name="40% - Accent4 4 2 2 3 4 2" xfId="29665"/>
    <cellStyle name="40% - Accent4 4 2 2 3 5" xfId="29666"/>
    <cellStyle name="40% - Accent4 4 2 2 3 5 2" xfId="29667"/>
    <cellStyle name="40% - Accent4 4 2 2 3 6" xfId="29668"/>
    <cellStyle name="40% - Accent4 4 2 2 3 6 2" xfId="29669"/>
    <cellStyle name="40% - Accent4 4 2 2 3 7" xfId="29670"/>
    <cellStyle name="40% - Accent4 4 2 2 3 7 2" xfId="29671"/>
    <cellStyle name="40% - Accent4 4 2 2 3 8" xfId="29672"/>
    <cellStyle name="40% - Accent4 4 2 2 4" xfId="29673"/>
    <cellStyle name="40% - Accent4 4 2 2 4 2" xfId="29674"/>
    <cellStyle name="40% - Accent4 4 2 2 4 2 2" xfId="29675"/>
    <cellStyle name="40% - Accent4 4 2 2 4 3" xfId="29676"/>
    <cellStyle name="40% - Accent4 4 2 2 4 3 2" xfId="29677"/>
    <cellStyle name="40% - Accent4 4 2 2 4 4" xfId="29678"/>
    <cellStyle name="40% - Accent4 4 2 2 4 4 2" xfId="29679"/>
    <cellStyle name="40% - Accent4 4 2 2 4 5" xfId="29680"/>
    <cellStyle name="40% - Accent4 4 2 2 4 5 2" xfId="29681"/>
    <cellStyle name="40% - Accent4 4 2 2 4 6" xfId="29682"/>
    <cellStyle name="40% - Accent4 4 2 2 4 6 2" xfId="29683"/>
    <cellStyle name="40% - Accent4 4 2 2 4 7" xfId="29684"/>
    <cellStyle name="40% - Accent4 4 2 2 5" xfId="29685"/>
    <cellStyle name="40% - Accent4 4 2 2 5 2" xfId="29686"/>
    <cellStyle name="40% - Accent4 4 2 2 6" xfId="29687"/>
    <cellStyle name="40% - Accent4 4 2 2 6 2" xfId="29688"/>
    <cellStyle name="40% - Accent4 4 2 2 7" xfId="29689"/>
    <cellStyle name="40% - Accent4 4 2 2 7 2" xfId="29690"/>
    <cellStyle name="40% - Accent4 4 2 2 8" xfId="29691"/>
    <cellStyle name="40% - Accent4 4 2 2 8 2" xfId="29692"/>
    <cellStyle name="40% - Accent4 4 2 2 9" xfId="29693"/>
    <cellStyle name="40% - Accent4 4 2 2 9 2" xfId="29694"/>
    <cellStyle name="40% - Accent4 4 2 3" xfId="29695"/>
    <cellStyle name="40% - Accent4 4 2 3 2" xfId="29696"/>
    <cellStyle name="40% - Accent4 4 2 3 2 2" xfId="29697"/>
    <cellStyle name="40% - Accent4 4 2 3 2 2 2" xfId="29698"/>
    <cellStyle name="40% - Accent4 4 2 3 2 2 2 2" xfId="29699"/>
    <cellStyle name="40% - Accent4 4 2 3 2 2 3" xfId="29700"/>
    <cellStyle name="40% - Accent4 4 2 3 2 2 3 2" xfId="29701"/>
    <cellStyle name="40% - Accent4 4 2 3 2 2 4" xfId="29702"/>
    <cellStyle name="40% - Accent4 4 2 3 2 2 4 2" xfId="29703"/>
    <cellStyle name="40% - Accent4 4 2 3 2 2 5" xfId="29704"/>
    <cellStyle name="40% - Accent4 4 2 3 2 2 5 2" xfId="29705"/>
    <cellStyle name="40% - Accent4 4 2 3 2 2 6" xfId="29706"/>
    <cellStyle name="40% - Accent4 4 2 3 2 2 6 2" xfId="29707"/>
    <cellStyle name="40% - Accent4 4 2 3 2 2 7" xfId="29708"/>
    <cellStyle name="40% - Accent4 4 2 3 2 3" xfId="29709"/>
    <cellStyle name="40% - Accent4 4 2 3 2 3 2" xfId="29710"/>
    <cellStyle name="40% - Accent4 4 2 3 2 4" xfId="29711"/>
    <cellStyle name="40% - Accent4 4 2 3 2 4 2" xfId="29712"/>
    <cellStyle name="40% - Accent4 4 2 3 2 5" xfId="29713"/>
    <cellStyle name="40% - Accent4 4 2 3 2 5 2" xfId="29714"/>
    <cellStyle name="40% - Accent4 4 2 3 2 6" xfId="29715"/>
    <cellStyle name="40% - Accent4 4 2 3 2 6 2" xfId="29716"/>
    <cellStyle name="40% - Accent4 4 2 3 2 7" xfId="29717"/>
    <cellStyle name="40% - Accent4 4 2 3 2 7 2" xfId="29718"/>
    <cellStyle name="40% - Accent4 4 2 3 2 8" xfId="29719"/>
    <cellStyle name="40% - Accent4 4 2 3 3" xfId="29720"/>
    <cellStyle name="40% - Accent4 4 2 3 3 2" xfId="29721"/>
    <cellStyle name="40% - Accent4 4 2 3 3 2 2" xfId="29722"/>
    <cellStyle name="40% - Accent4 4 2 3 3 3" xfId="29723"/>
    <cellStyle name="40% - Accent4 4 2 3 3 3 2" xfId="29724"/>
    <cellStyle name="40% - Accent4 4 2 3 3 4" xfId="29725"/>
    <cellStyle name="40% - Accent4 4 2 3 3 4 2" xfId="29726"/>
    <cellStyle name="40% - Accent4 4 2 3 3 5" xfId="29727"/>
    <cellStyle name="40% - Accent4 4 2 3 3 5 2" xfId="29728"/>
    <cellStyle name="40% - Accent4 4 2 3 3 6" xfId="29729"/>
    <cellStyle name="40% - Accent4 4 2 3 3 6 2" xfId="29730"/>
    <cellStyle name="40% - Accent4 4 2 3 3 7" xfId="29731"/>
    <cellStyle name="40% - Accent4 4 2 3 4" xfId="29732"/>
    <cellStyle name="40% - Accent4 4 2 3 4 2" xfId="29733"/>
    <cellStyle name="40% - Accent4 4 2 3 5" xfId="29734"/>
    <cellStyle name="40% - Accent4 4 2 3 5 2" xfId="29735"/>
    <cellStyle name="40% - Accent4 4 2 3 6" xfId="29736"/>
    <cellStyle name="40% - Accent4 4 2 3 6 2" xfId="29737"/>
    <cellStyle name="40% - Accent4 4 2 3 7" xfId="29738"/>
    <cellStyle name="40% - Accent4 4 2 3 7 2" xfId="29739"/>
    <cellStyle name="40% - Accent4 4 2 3 8" xfId="29740"/>
    <cellStyle name="40% - Accent4 4 2 3 8 2" xfId="29741"/>
    <cellStyle name="40% - Accent4 4 2 3 9" xfId="29742"/>
    <cellStyle name="40% - Accent4 4 2 4" xfId="29743"/>
    <cellStyle name="40% - Accent4 4 2 4 2" xfId="29744"/>
    <cellStyle name="40% - Accent4 4 2 4 2 2" xfId="29745"/>
    <cellStyle name="40% - Accent4 4 2 4 2 2 2" xfId="29746"/>
    <cellStyle name="40% - Accent4 4 2 4 2 3" xfId="29747"/>
    <cellStyle name="40% - Accent4 4 2 4 2 3 2" xfId="29748"/>
    <cellStyle name="40% - Accent4 4 2 4 2 4" xfId="29749"/>
    <cellStyle name="40% - Accent4 4 2 4 2 4 2" xfId="29750"/>
    <cellStyle name="40% - Accent4 4 2 4 2 5" xfId="29751"/>
    <cellStyle name="40% - Accent4 4 2 4 2 5 2" xfId="29752"/>
    <cellStyle name="40% - Accent4 4 2 4 2 6" xfId="29753"/>
    <cellStyle name="40% - Accent4 4 2 4 2 6 2" xfId="29754"/>
    <cellStyle name="40% - Accent4 4 2 4 2 7" xfId="29755"/>
    <cellStyle name="40% - Accent4 4 2 4 3" xfId="29756"/>
    <cellStyle name="40% - Accent4 4 2 4 3 2" xfId="29757"/>
    <cellStyle name="40% - Accent4 4 2 4 4" xfId="29758"/>
    <cellStyle name="40% - Accent4 4 2 4 4 2" xfId="29759"/>
    <cellStyle name="40% - Accent4 4 2 4 5" xfId="29760"/>
    <cellStyle name="40% - Accent4 4 2 4 5 2" xfId="29761"/>
    <cellStyle name="40% - Accent4 4 2 4 6" xfId="29762"/>
    <cellStyle name="40% - Accent4 4 2 4 6 2" xfId="29763"/>
    <cellStyle name="40% - Accent4 4 2 4 7" xfId="29764"/>
    <cellStyle name="40% - Accent4 4 2 4 7 2" xfId="29765"/>
    <cellStyle name="40% - Accent4 4 2 4 8" xfId="29766"/>
    <cellStyle name="40% - Accent4 4 2 5" xfId="29767"/>
    <cellStyle name="40% - Accent4 4 2 5 2" xfId="29768"/>
    <cellStyle name="40% - Accent4 4 2 5 2 2" xfId="29769"/>
    <cellStyle name="40% - Accent4 4 2 5 3" xfId="29770"/>
    <cellStyle name="40% - Accent4 4 2 5 3 2" xfId="29771"/>
    <cellStyle name="40% - Accent4 4 2 5 4" xfId="29772"/>
    <cellStyle name="40% - Accent4 4 2 5 4 2" xfId="29773"/>
    <cellStyle name="40% - Accent4 4 2 5 5" xfId="29774"/>
    <cellStyle name="40% - Accent4 4 2 5 5 2" xfId="29775"/>
    <cellStyle name="40% - Accent4 4 2 5 6" xfId="29776"/>
    <cellStyle name="40% - Accent4 4 2 5 6 2" xfId="29777"/>
    <cellStyle name="40% - Accent4 4 2 5 7" xfId="29778"/>
    <cellStyle name="40% - Accent4 4 2 6" xfId="29779"/>
    <cellStyle name="40% - Accent4 4 2 6 2" xfId="29780"/>
    <cellStyle name="40% - Accent4 4 2 7" xfId="29781"/>
    <cellStyle name="40% - Accent4 4 2 7 2" xfId="29782"/>
    <cellStyle name="40% - Accent4 4 2 8" xfId="29783"/>
    <cellStyle name="40% - Accent4 4 2 8 2" xfId="29784"/>
    <cellStyle name="40% - Accent4 4 2 9" xfId="29785"/>
    <cellStyle name="40% - Accent4 4 2 9 2" xfId="29786"/>
    <cellStyle name="40% - Accent4 4 3" xfId="29787"/>
    <cellStyle name="40% - Accent4 4 3 10" xfId="29788"/>
    <cellStyle name="40% - Accent4 4 3 2" xfId="29789"/>
    <cellStyle name="40% - Accent4 4 3 2 2" xfId="29790"/>
    <cellStyle name="40% - Accent4 4 3 2 2 2" xfId="29791"/>
    <cellStyle name="40% - Accent4 4 3 2 2 2 2" xfId="29792"/>
    <cellStyle name="40% - Accent4 4 3 2 2 2 2 2" xfId="29793"/>
    <cellStyle name="40% - Accent4 4 3 2 2 2 3" xfId="29794"/>
    <cellStyle name="40% - Accent4 4 3 2 2 2 3 2" xfId="29795"/>
    <cellStyle name="40% - Accent4 4 3 2 2 2 4" xfId="29796"/>
    <cellStyle name="40% - Accent4 4 3 2 2 2 4 2" xfId="29797"/>
    <cellStyle name="40% - Accent4 4 3 2 2 2 5" xfId="29798"/>
    <cellStyle name="40% - Accent4 4 3 2 2 2 5 2" xfId="29799"/>
    <cellStyle name="40% - Accent4 4 3 2 2 2 6" xfId="29800"/>
    <cellStyle name="40% - Accent4 4 3 2 2 2 6 2" xfId="29801"/>
    <cellStyle name="40% - Accent4 4 3 2 2 2 7" xfId="29802"/>
    <cellStyle name="40% - Accent4 4 3 2 2 3" xfId="29803"/>
    <cellStyle name="40% - Accent4 4 3 2 2 3 2" xfId="29804"/>
    <cellStyle name="40% - Accent4 4 3 2 2 4" xfId="29805"/>
    <cellStyle name="40% - Accent4 4 3 2 2 4 2" xfId="29806"/>
    <cellStyle name="40% - Accent4 4 3 2 2 5" xfId="29807"/>
    <cellStyle name="40% - Accent4 4 3 2 2 5 2" xfId="29808"/>
    <cellStyle name="40% - Accent4 4 3 2 2 6" xfId="29809"/>
    <cellStyle name="40% - Accent4 4 3 2 2 6 2" xfId="29810"/>
    <cellStyle name="40% - Accent4 4 3 2 2 7" xfId="29811"/>
    <cellStyle name="40% - Accent4 4 3 2 2 7 2" xfId="29812"/>
    <cellStyle name="40% - Accent4 4 3 2 2 8" xfId="29813"/>
    <cellStyle name="40% - Accent4 4 3 2 3" xfId="29814"/>
    <cellStyle name="40% - Accent4 4 3 2 3 2" xfId="29815"/>
    <cellStyle name="40% - Accent4 4 3 2 3 2 2" xfId="29816"/>
    <cellStyle name="40% - Accent4 4 3 2 3 3" xfId="29817"/>
    <cellStyle name="40% - Accent4 4 3 2 3 3 2" xfId="29818"/>
    <cellStyle name="40% - Accent4 4 3 2 3 4" xfId="29819"/>
    <cellStyle name="40% - Accent4 4 3 2 3 4 2" xfId="29820"/>
    <cellStyle name="40% - Accent4 4 3 2 3 5" xfId="29821"/>
    <cellStyle name="40% - Accent4 4 3 2 3 5 2" xfId="29822"/>
    <cellStyle name="40% - Accent4 4 3 2 3 6" xfId="29823"/>
    <cellStyle name="40% - Accent4 4 3 2 3 6 2" xfId="29824"/>
    <cellStyle name="40% - Accent4 4 3 2 3 7" xfId="29825"/>
    <cellStyle name="40% - Accent4 4 3 2 4" xfId="29826"/>
    <cellStyle name="40% - Accent4 4 3 2 4 2" xfId="29827"/>
    <cellStyle name="40% - Accent4 4 3 2 5" xfId="29828"/>
    <cellStyle name="40% - Accent4 4 3 2 5 2" xfId="29829"/>
    <cellStyle name="40% - Accent4 4 3 2 6" xfId="29830"/>
    <cellStyle name="40% - Accent4 4 3 2 6 2" xfId="29831"/>
    <cellStyle name="40% - Accent4 4 3 2 7" xfId="29832"/>
    <cellStyle name="40% - Accent4 4 3 2 7 2" xfId="29833"/>
    <cellStyle name="40% - Accent4 4 3 2 8" xfId="29834"/>
    <cellStyle name="40% - Accent4 4 3 2 8 2" xfId="29835"/>
    <cellStyle name="40% - Accent4 4 3 2 9" xfId="29836"/>
    <cellStyle name="40% - Accent4 4 3 3" xfId="29837"/>
    <cellStyle name="40% - Accent4 4 3 3 2" xfId="29838"/>
    <cellStyle name="40% - Accent4 4 3 3 2 2" xfId="29839"/>
    <cellStyle name="40% - Accent4 4 3 3 2 2 2" xfId="29840"/>
    <cellStyle name="40% - Accent4 4 3 3 2 3" xfId="29841"/>
    <cellStyle name="40% - Accent4 4 3 3 2 3 2" xfId="29842"/>
    <cellStyle name="40% - Accent4 4 3 3 2 4" xfId="29843"/>
    <cellStyle name="40% - Accent4 4 3 3 2 4 2" xfId="29844"/>
    <cellStyle name="40% - Accent4 4 3 3 2 5" xfId="29845"/>
    <cellStyle name="40% - Accent4 4 3 3 2 5 2" xfId="29846"/>
    <cellStyle name="40% - Accent4 4 3 3 2 6" xfId="29847"/>
    <cellStyle name="40% - Accent4 4 3 3 2 6 2" xfId="29848"/>
    <cellStyle name="40% - Accent4 4 3 3 2 7" xfId="29849"/>
    <cellStyle name="40% - Accent4 4 3 3 3" xfId="29850"/>
    <cellStyle name="40% - Accent4 4 3 3 3 2" xfId="29851"/>
    <cellStyle name="40% - Accent4 4 3 3 4" xfId="29852"/>
    <cellStyle name="40% - Accent4 4 3 3 4 2" xfId="29853"/>
    <cellStyle name="40% - Accent4 4 3 3 5" xfId="29854"/>
    <cellStyle name="40% - Accent4 4 3 3 5 2" xfId="29855"/>
    <cellStyle name="40% - Accent4 4 3 3 6" xfId="29856"/>
    <cellStyle name="40% - Accent4 4 3 3 6 2" xfId="29857"/>
    <cellStyle name="40% - Accent4 4 3 3 7" xfId="29858"/>
    <cellStyle name="40% - Accent4 4 3 3 7 2" xfId="29859"/>
    <cellStyle name="40% - Accent4 4 3 3 8" xfId="29860"/>
    <cellStyle name="40% - Accent4 4 3 4" xfId="29861"/>
    <cellStyle name="40% - Accent4 4 3 4 2" xfId="29862"/>
    <cellStyle name="40% - Accent4 4 3 4 2 2" xfId="29863"/>
    <cellStyle name="40% - Accent4 4 3 4 3" xfId="29864"/>
    <cellStyle name="40% - Accent4 4 3 4 3 2" xfId="29865"/>
    <cellStyle name="40% - Accent4 4 3 4 4" xfId="29866"/>
    <cellStyle name="40% - Accent4 4 3 4 4 2" xfId="29867"/>
    <cellStyle name="40% - Accent4 4 3 4 5" xfId="29868"/>
    <cellStyle name="40% - Accent4 4 3 4 5 2" xfId="29869"/>
    <cellStyle name="40% - Accent4 4 3 4 6" xfId="29870"/>
    <cellStyle name="40% - Accent4 4 3 4 6 2" xfId="29871"/>
    <cellStyle name="40% - Accent4 4 3 4 7" xfId="29872"/>
    <cellStyle name="40% - Accent4 4 3 5" xfId="29873"/>
    <cellStyle name="40% - Accent4 4 3 5 2" xfId="29874"/>
    <cellStyle name="40% - Accent4 4 3 6" xfId="29875"/>
    <cellStyle name="40% - Accent4 4 3 6 2" xfId="29876"/>
    <cellStyle name="40% - Accent4 4 3 7" xfId="29877"/>
    <cellStyle name="40% - Accent4 4 3 7 2" xfId="29878"/>
    <cellStyle name="40% - Accent4 4 3 8" xfId="29879"/>
    <cellStyle name="40% - Accent4 4 3 8 2" xfId="29880"/>
    <cellStyle name="40% - Accent4 4 3 9" xfId="29881"/>
    <cellStyle name="40% - Accent4 4 3 9 2" xfId="29882"/>
    <cellStyle name="40% - Accent4 4 4" xfId="29883"/>
    <cellStyle name="40% - Accent4 4 4 2" xfId="29884"/>
    <cellStyle name="40% - Accent4 4 4 2 2" xfId="29885"/>
    <cellStyle name="40% - Accent4 4 4 2 2 2" xfId="29886"/>
    <cellStyle name="40% - Accent4 4 4 2 2 2 2" xfId="29887"/>
    <cellStyle name="40% - Accent4 4 4 2 2 3" xfId="29888"/>
    <cellStyle name="40% - Accent4 4 4 2 2 3 2" xfId="29889"/>
    <cellStyle name="40% - Accent4 4 4 2 2 4" xfId="29890"/>
    <cellStyle name="40% - Accent4 4 4 2 2 4 2" xfId="29891"/>
    <cellStyle name="40% - Accent4 4 4 2 2 5" xfId="29892"/>
    <cellStyle name="40% - Accent4 4 4 2 2 5 2" xfId="29893"/>
    <cellStyle name="40% - Accent4 4 4 2 2 6" xfId="29894"/>
    <cellStyle name="40% - Accent4 4 4 2 2 6 2" xfId="29895"/>
    <cellStyle name="40% - Accent4 4 4 2 2 7" xfId="29896"/>
    <cellStyle name="40% - Accent4 4 4 2 3" xfId="29897"/>
    <cellStyle name="40% - Accent4 4 4 2 3 2" xfId="29898"/>
    <cellStyle name="40% - Accent4 4 4 2 4" xfId="29899"/>
    <cellStyle name="40% - Accent4 4 4 2 4 2" xfId="29900"/>
    <cellStyle name="40% - Accent4 4 4 2 5" xfId="29901"/>
    <cellStyle name="40% - Accent4 4 4 2 5 2" xfId="29902"/>
    <cellStyle name="40% - Accent4 4 4 2 6" xfId="29903"/>
    <cellStyle name="40% - Accent4 4 4 2 6 2" xfId="29904"/>
    <cellStyle name="40% - Accent4 4 4 2 7" xfId="29905"/>
    <cellStyle name="40% - Accent4 4 4 2 7 2" xfId="29906"/>
    <cellStyle name="40% - Accent4 4 4 2 8" xfId="29907"/>
    <cellStyle name="40% - Accent4 4 4 3" xfId="29908"/>
    <cellStyle name="40% - Accent4 4 4 3 2" xfId="29909"/>
    <cellStyle name="40% - Accent4 4 4 3 2 2" xfId="29910"/>
    <cellStyle name="40% - Accent4 4 4 3 3" xfId="29911"/>
    <cellStyle name="40% - Accent4 4 4 3 3 2" xfId="29912"/>
    <cellStyle name="40% - Accent4 4 4 3 4" xfId="29913"/>
    <cellStyle name="40% - Accent4 4 4 3 4 2" xfId="29914"/>
    <cellStyle name="40% - Accent4 4 4 3 5" xfId="29915"/>
    <cellStyle name="40% - Accent4 4 4 3 5 2" xfId="29916"/>
    <cellStyle name="40% - Accent4 4 4 3 6" xfId="29917"/>
    <cellStyle name="40% - Accent4 4 4 3 6 2" xfId="29918"/>
    <cellStyle name="40% - Accent4 4 4 3 7" xfId="29919"/>
    <cellStyle name="40% - Accent4 4 4 4" xfId="29920"/>
    <cellStyle name="40% - Accent4 4 4 4 2" xfId="29921"/>
    <cellStyle name="40% - Accent4 4 4 5" xfId="29922"/>
    <cellStyle name="40% - Accent4 4 4 5 2" xfId="29923"/>
    <cellStyle name="40% - Accent4 4 4 6" xfId="29924"/>
    <cellStyle name="40% - Accent4 4 4 6 2" xfId="29925"/>
    <cellStyle name="40% - Accent4 4 4 7" xfId="29926"/>
    <cellStyle name="40% - Accent4 4 4 7 2" xfId="29927"/>
    <cellStyle name="40% - Accent4 4 4 8" xfId="29928"/>
    <cellStyle name="40% - Accent4 4 4 8 2" xfId="29929"/>
    <cellStyle name="40% - Accent4 4 4 9" xfId="29930"/>
    <cellStyle name="40% - Accent4 4 5" xfId="29931"/>
    <cellStyle name="40% - Accent4 4 5 2" xfId="29932"/>
    <cellStyle name="40% - Accent4 4 5 2 2" xfId="29933"/>
    <cellStyle name="40% - Accent4 4 5 2 2 2" xfId="29934"/>
    <cellStyle name="40% - Accent4 4 5 2 3" xfId="29935"/>
    <cellStyle name="40% - Accent4 4 5 2 3 2" xfId="29936"/>
    <cellStyle name="40% - Accent4 4 5 2 4" xfId="29937"/>
    <cellStyle name="40% - Accent4 4 5 2 4 2" xfId="29938"/>
    <cellStyle name="40% - Accent4 4 5 2 5" xfId="29939"/>
    <cellStyle name="40% - Accent4 4 5 2 5 2" xfId="29940"/>
    <cellStyle name="40% - Accent4 4 5 2 6" xfId="29941"/>
    <cellStyle name="40% - Accent4 4 5 2 6 2" xfId="29942"/>
    <cellStyle name="40% - Accent4 4 5 2 7" xfId="29943"/>
    <cellStyle name="40% - Accent4 4 5 3" xfId="29944"/>
    <cellStyle name="40% - Accent4 4 5 3 2" xfId="29945"/>
    <cellStyle name="40% - Accent4 4 5 4" xfId="29946"/>
    <cellStyle name="40% - Accent4 4 5 4 2" xfId="29947"/>
    <cellStyle name="40% - Accent4 4 5 5" xfId="29948"/>
    <cellStyle name="40% - Accent4 4 5 5 2" xfId="29949"/>
    <cellStyle name="40% - Accent4 4 5 6" xfId="29950"/>
    <cellStyle name="40% - Accent4 4 5 6 2" xfId="29951"/>
    <cellStyle name="40% - Accent4 4 5 7" xfId="29952"/>
    <cellStyle name="40% - Accent4 4 5 7 2" xfId="29953"/>
    <cellStyle name="40% - Accent4 4 5 8" xfId="29954"/>
    <cellStyle name="40% - Accent4 4 6" xfId="29955"/>
    <cellStyle name="40% - Accent4 4 6 2" xfId="29956"/>
    <cellStyle name="40% - Accent4 4 6 2 2" xfId="29957"/>
    <cellStyle name="40% - Accent4 4 6 3" xfId="29958"/>
    <cellStyle name="40% - Accent4 4 6 3 2" xfId="29959"/>
    <cellStyle name="40% - Accent4 4 6 4" xfId="29960"/>
    <cellStyle name="40% - Accent4 4 6 4 2" xfId="29961"/>
    <cellStyle name="40% - Accent4 4 6 5" xfId="29962"/>
    <cellStyle name="40% - Accent4 4 6 5 2" xfId="29963"/>
    <cellStyle name="40% - Accent4 4 6 6" xfId="29964"/>
    <cellStyle name="40% - Accent4 4 6 6 2" xfId="29965"/>
    <cellStyle name="40% - Accent4 4 6 7" xfId="29966"/>
    <cellStyle name="40% - Accent4 4 7" xfId="29967"/>
    <cellStyle name="40% - Accent4 4 7 2" xfId="29968"/>
    <cellStyle name="40% - Accent4 4 8" xfId="29969"/>
    <cellStyle name="40% - Accent4 4 8 2" xfId="29970"/>
    <cellStyle name="40% - Accent4 4 9" xfId="29971"/>
    <cellStyle name="40% - Accent4 4 9 2" xfId="29972"/>
    <cellStyle name="40% - Accent4 5" xfId="29973"/>
    <cellStyle name="40% - Accent4 5 10" xfId="29974"/>
    <cellStyle name="40% - Accent4 5 10 2" xfId="29975"/>
    <cellStyle name="40% - Accent4 5 11" xfId="29976"/>
    <cellStyle name="40% - Accent4 5 11 2" xfId="29977"/>
    <cellStyle name="40% - Accent4 5 12" xfId="29978"/>
    <cellStyle name="40% - Accent4 5 2" xfId="29979"/>
    <cellStyle name="40% - Accent4 5 2 10" xfId="29980"/>
    <cellStyle name="40% - Accent4 5 2 10 2" xfId="29981"/>
    <cellStyle name="40% - Accent4 5 2 11" xfId="29982"/>
    <cellStyle name="40% - Accent4 5 2 2" xfId="29983"/>
    <cellStyle name="40% - Accent4 5 2 2 10" xfId="29984"/>
    <cellStyle name="40% - Accent4 5 2 2 2" xfId="29985"/>
    <cellStyle name="40% - Accent4 5 2 2 2 2" xfId="29986"/>
    <cellStyle name="40% - Accent4 5 2 2 2 2 2" xfId="29987"/>
    <cellStyle name="40% - Accent4 5 2 2 2 2 2 2" xfId="29988"/>
    <cellStyle name="40% - Accent4 5 2 2 2 2 2 2 2" xfId="29989"/>
    <cellStyle name="40% - Accent4 5 2 2 2 2 2 3" xfId="29990"/>
    <cellStyle name="40% - Accent4 5 2 2 2 2 2 3 2" xfId="29991"/>
    <cellStyle name="40% - Accent4 5 2 2 2 2 2 4" xfId="29992"/>
    <cellStyle name="40% - Accent4 5 2 2 2 2 2 4 2" xfId="29993"/>
    <cellStyle name="40% - Accent4 5 2 2 2 2 2 5" xfId="29994"/>
    <cellStyle name="40% - Accent4 5 2 2 2 2 2 5 2" xfId="29995"/>
    <cellStyle name="40% - Accent4 5 2 2 2 2 2 6" xfId="29996"/>
    <cellStyle name="40% - Accent4 5 2 2 2 2 2 6 2" xfId="29997"/>
    <cellStyle name="40% - Accent4 5 2 2 2 2 2 7" xfId="29998"/>
    <cellStyle name="40% - Accent4 5 2 2 2 2 3" xfId="29999"/>
    <cellStyle name="40% - Accent4 5 2 2 2 2 3 2" xfId="30000"/>
    <cellStyle name="40% - Accent4 5 2 2 2 2 4" xfId="30001"/>
    <cellStyle name="40% - Accent4 5 2 2 2 2 4 2" xfId="30002"/>
    <cellStyle name="40% - Accent4 5 2 2 2 2 5" xfId="30003"/>
    <cellStyle name="40% - Accent4 5 2 2 2 2 5 2" xfId="30004"/>
    <cellStyle name="40% - Accent4 5 2 2 2 2 6" xfId="30005"/>
    <cellStyle name="40% - Accent4 5 2 2 2 2 6 2" xfId="30006"/>
    <cellStyle name="40% - Accent4 5 2 2 2 2 7" xfId="30007"/>
    <cellStyle name="40% - Accent4 5 2 2 2 2 7 2" xfId="30008"/>
    <cellStyle name="40% - Accent4 5 2 2 2 2 8" xfId="30009"/>
    <cellStyle name="40% - Accent4 5 2 2 2 3" xfId="30010"/>
    <cellStyle name="40% - Accent4 5 2 2 2 3 2" xfId="30011"/>
    <cellStyle name="40% - Accent4 5 2 2 2 3 2 2" xfId="30012"/>
    <cellStyle name="40% - Accent4 5 2 2 2 3 3" xfId="30013"/>
    <cellStyle name="40% - Accent4 5 2 2 2 3 3 2" xfId="30014"/>
    <cellStyle name="40% - Accent4 5 2 2 2 3 4" xfId="30015"/>
    <cellStyle name="40% - Accent4 5 2 2 2 3 4 2" xfId="30016"/>
    <cellStyle name="40% - Accent4 5 2 2 2 3 5" xfId="30017"/>
    <cellStyle name="40% - Accent4 5 2 2 2 3 5 2" xfId="30018"/>
    <cellStyle name="40% - Accent4 5 2 2 2 3 6" xfId="30019"/>
    <cellStyle name="40% - Accent4 5 2 2 2 3 6 2" xfId="30020"/>
    <cellStyle name="40% - Accent4 5 2 2 2 3 7" xfId="30021"/>
    <cellStyle name="40% - Accent4 5 2 2 2 4" xfId="30022"/>
    <cellStyle name="40% - Accent4 5 2 2 2 4 2" xfId="30023"/>
    <cellStyle name="40% - Accent4 5 2 2 2 5" xfId="30024"/>
    <cellStyle name="40% - Accent4 5 2 2 2 5 2" xfId="30025"/>
    <cellStyle name="40% - Accent4 5 2 2 2 6" xfId="30026"/>
    <cellStyle name="40% - Accent4 5 2 2 2 6 2" xfId="30027"/>
    <cellStyle name="40% - Accent4 5 2 2 2 7" xfId="30028"/>
    <cellStyle name="40% - Accent4 5 2 2 2 7 2" xfId="30029"/>
    <cellStyle name="40% - Accent4 5 2 2 2 8" xfId="30030"/>
    <cellStyle name="40% - Accent4 5 2 2 2 8 2" xfId="30031"/>
    <cellStyle name="40% - Accent4 5 2 2 2 9" xfId="30032"/>
    <cellStyle name="40% - Accent4 5 2 2 3" xfId="30033"/>
    <cellStyle name="40% - Accent4 5 2 2 3 2" xfId="30034"/>
    <cellStyle name="40% - Accent4 5 2 2 3 2 2" xfId="30035"/>
    <cellStyle name="40% - Accent4 5 2 2 3 2 2 2" xfId="30036"/>
    <cellStyle name="40% - Accent4 5 2 2 3 2 3" xfId="30037"/>
    <cellStyle name="40% - Accent4 5 2 2 3 2 3 2" xfId="30038"/>
    <cellStyle name="40% - Accent4 5 2 2 3 2 4" xfId="30039"/>
    <cellStyle name="40% - Accent4 5 2 2 3 2 4 2" xfId="30040"/>
    <cellStyle name="40% - Accent4 5 2 2 3 2 5" xfId="30041"/>
    <cellStyle name="40% - Accent4 5 2 2 3 2 5 2" xfId="30042"/>
    <cellStyle name="40% - Accent4 5 2 2 3 2 6" xfId="30043"/>
    <cellStyle name="40% - Accent4 5 2 2 3 2 6 2" xfId="30044"/>
    <cellStyle name="40% - Accent4 5 2 2 3 2 7" xfId="30045"/>
    <cellStyle name="40% - Accent4 5 2 2 3 3" xfId="30046"/>
    <cellStyle name="40% - Accent4 5 2 2 3 3 2" xfId="30047"/>
    <cellStyle name="40% - Accent4 5 2 2 3 4" xfId="30048"/>
    <cellStyle name="40% - Accent4 5 2 2 3 4 2" xfId="30049"/>
    <cellStyle name="40% - Accent4 5 2 2 3 5" xfId="30050"/>
    <cellStyle name="40% - Accent4 5 2 2 3 5 2" xfId="30051"/>
    <cellStyle name="40% - Accent4 5 2 2 3 6" xfId="30052"/>
    <cellStyle name="40% - Accent4 5 2 2 3 6 2" xfId="30053"/>
    <cellStyle name="40% - Accent4 5 2 2 3 7" xfId="30054"/>
    <cellStyle name="40% - Accent4 5 2 2 3 7 2" xfId="30055"/>
    <cellStyle name="40% - Accent4 5 2 2 3 8" xfId="30056"/>
    <cellStyle name="40% - Accent4 5 2 2 4" xfId="30057"/>
    <cellStyle name="40% - Accent4 5 2 2 4 2" xfId="30058"/>
    <cellStyle name="40% - Accent4 5 2 2 4 2 2" xfId="30059"/>
    <cellStyle name="40% - Accent4 5 2 2 4 3" xfId="30060"/>
    <cellStyle name="40% - Accent4 5 2 2 4 3 2" xfId="30061"/>
    <cellStyle name="40% - Accent4 5 2 2 4 4" xfId="30062"/>
    <cellStyle name="40% - Accent4 5 2 2 4 4 2" xfId="30063"/>
    <cellStyle name="40% - Accent4 5 2 2 4 5" xfId="30064"/>
    <cellStyle name="40% - Accent4 5 2 2 4 5 2" xfId="30065"/>
    <cellStyle name="40% - Accent4 5 2 2 4 6" xfId="30066"/>
    <cellStyle name="40% - Accent4 5 2 2 4 6 2" xfId="30067"/>
    <cellStyle name="40% - Accent4 5 2 2 4 7" xfId="30068"/>
    <cellStyle name="40% - Accent4 5 2 2 5" xfId="30069"/>
    <cellStyle name="40% - Accent4 5 2 2 5 2" xfId="30070"/>
    <cellStyle name="40% - Accent4 5 2 2 6" xfId="30071"/>
    <cellStyle name="40% - Accent4 5 2 2 6 2" xfId="30072"/>
    <cellStyle name="40% - Accent4 5 2 2 7" xfId="30073"/>
    <cellStyle name="40% - Accent4 5 2 2 7 2" xfId="30074"/>
    <cellStyle name="40% - Accent4 5 2 2 8" xfId="30075"/>
    <cellStyle name="40% - Accent4 5 2 2 8 2" xfId="30076"/>
    <cellStyle name="40% - Accent4 5 2 2 9" xfId="30077"/>
    <cellStyle name="40% - Accent4 5 2 2 9 2" xfId="30078"/>
    <cellStyle name="40% - Accent4 5 2 3" xfId="30079"/>
    <cellStyle name="40% - Accent4 5 2 3 2" xfId="30080"/>
    <cellStyle name="40% - Accent4 5 2 3 2 2" xfId="30081"/>
    <cellStyle name="40% - Accent4 5 2 3 2 2 2" xfId="30082"/>
    <cellStyle name="40% - Accent4 5 2 3 2 2 2 2" xfId="30083"/>
    <cellStyle name="40% - Accent4 5 2 3 2 2 3" xfId="30084"/>
    <cellStyle name="40% - Accent4 5 2 3 2 2 3 2" xfId="30085"/>
    <cellStyle name="40% - Accent4 5 2 3 2 2 4" xfId="30086"/>
    <cellStyle name="40% - Accent4 5 2 3 2 2 4 2" xfId="30087"/>
    <cellStyle name="40% - Accent4 5 2 3 2 2 5" xfId="30088"/>
    <cellStyle name="40% - Accent4 5 2 3 2 2 5 2" xfId="30089"/>
    <cellStyle name="40% - Accent4 5 2 3 2 2 6" xfId="30090"/>
    <cellStyle name="40% - Accent4 5 2 3 2 2 6 2" xfId="30091"/>
    <cellStyle name="40% - Accent4 5 2 3 2 2 7" xfId="30092"/>
    <cellStyle name="40% - Accent4 5 2 3 2 3" xfId="30093"/>
    <cellStyle name="40% - Accent4 5 2 3 2 3 2" xfId="30094"/>
    <cellStyle name="40% - Accent4 5 2 3 2 4" xfId="30095"/>
    <cellStyle name="40% - Accent4 5 2 3 2 4 2" xfId="30096"/>
    <cellStyle name="40% - Accent4 5 2 3 2 5" xfId="30097"/>
    <cellStyle name="40% - Accent4 5 2 3 2 5 2" xfId="30098"/>
    <cellStyle name="40% - Accent4 5 2 3 2 6" xfId="30099"/>
    <cellStyle name="40% - Accent4 5 2 3 2 6 2" xfId="30100"/>
    <cellStyle name="40% - Accent4 5 2 3 2 7" xfId="30101"/>
    <cellStyle name="40% - Accent4 5 2 3 2 7 2" xfId="30102"/>
    <cellStyle name="40% - Accent4 5 2 3 2 8" xfId="30103"/>
    <cellStyle name="40% - Accent4 5 2 3 3" xfId="30104"/>
    <cellStyle name="40% - Accent4 5 2 3 3 2" xfId="30105"/>
    <cellStyle name="40% - Accent4 5 2 3 3 2 2" xfId="30106"/>
    <cellStyle name="40% - Accent4 5 2 3 3 3" xfId="30107"/>
    <cellStyle name="40% - Accent4 5 2 3 3 3 2" xfId="30108"/>
    <cellStyle name="40% - Accent4 5 2 3 3 4" xfId="30109"/>
    <cellStyle name="40% - Accent4 5 2 3 3 4 2" xfId="30110"/>
    <cellStyle name="40% - Accent4 5 2 3 3 5" xfId="30111"/>
    <cellStyle name="40% - Accent4 5 2 3 3 5 2" xfId="30112"/>
    <cellStyle name="40% - Accent4 5 2 3 3 6" xfId="30113"/>
    <cellStyle name="40% - Accent4 5 2 3 3 6 2" xfId="30114"/>
    <cellStyle name="40% - Accent4 5 2 3 3 7" xfId="30115"/>
    <cellStyle name="40% - Accent4 5 2 3 4" xfId="30116"/>
    <cellStyle name="40% - Accent4 5 2 3 4 2" xfId="30117"/>
    <cellStyle name="40% - Accent4 5 2 3 5" xfId="30118"/>
    <cellStyle name="40% - Accent4 5 2 3 5 2" xfId="30119"/>
    <cellStyle name="40% - Accent4 5 2 3 6" xfId="30120"/>
    <cellStyle name="40% - Accent4 5 2 3 6 2" xfId="30121"/>
    <cellStyle name="40% - Accent4 5 2 3 7" xfId="30122"/>
    <cellStyle name="40% - Accent4 5 2 3 7 2" xfId="30123"/>
    <cellStyle name="40% - Accent4 5 2 3 8" xfId="30124"/>
    <cellStyle name="40% - Accent4 5 2 3 8 2" xfId="30125"/>
    <cellStyle name="40% - Accent4 5 2 3 9" xfId="30126"/>
    <cellStyle name="40% - Accent4 5 2 4" xfId="30127"/>
    <cellStyle name="40% - Accent4 5 2 4 2" xfId="30128"/>
    <cellStyle name="40% - Accent4 5 2 4 2 2" xfId="30129"/>
    <cellStyle name="40% - Accent4 5 2 4 2 2 2" xfId="30130"/>
    <cellStyle name="40% - Accent4 5 2 4 2 3" xfId="30131"/>
    <cellStyle name="40% - Accent4 5 2 4 2 3 2" xfId="30132"/>
    <cellStyle name="40% - Accent4 5 2 4 2 4" xfId="30133"/>
    <cellStyle name="40% - Accent4 5 2 4 2 4 2" xfId="30134"/>
    <cellStyle name="40% - Accent4 5 2 4 2 5" xfId="30135"/>
    <cellStyle name="40% - Accent4 5 2 4 2 5 2" xfId="30136"/>
    <cellStyle name="40% - Accent4 5 2 4 2 6" xfId="30137"/>
    <cellStyle name="40% - Accent4 5 2 4 2 6 2" xfId="30138"/>
    <cellStyle name="40% - Accent4 5 2 4 2 7" xfId="30139"/>
    <cellStyle name="40% - Accent4 5 2 4 3" xfId="30140"/>
    <cellStyle name="40% - Accent4 5 2 4 3 2" xfId="30141"/>
    <cellStyle name="40% - Accent4 5 2 4 4" xfId="30142"/>
    <cellStyle name="40% - Accent4 5 2 4 4 2" xfId="30143"/>
    <cellStyle name="40% - Accent4 5 2 4 5" xfId="30144"/>
    <cellStyle name="40% - Accent4 5 2 4 5 2" xfId="30145"/>
    <cellStyle name="40% - Accent4 5 2 4 6" xfId="30146"/>
    <cellStyle name="40% - Accent4 5 2 4 6 2" xfId="30147"/>
    <cellStyle name="40% - Accent4 5 2 4 7" xfId="30148"/>
    <cellStyle name="40% - Accent4 5 2 4 7 2" xfId="30149"/>
    <cellStyle name="40% - Accent4 5 2 4 8" xfId="30150"/>
    <cellStyle name="40% - Accent4 5 2 5" xfId="30151"/>
    <cellStyle name="40% - Accent4 5 2 5 2" xfId="30152"/>
    <cellStyle name="40% - Accent4 5 2 5 2 2" xfId="30153"/>
    <cellStyle name="40% - Accent4 5 2 5 3" xfId="30154"/>
    <cellStyle name="40% - Accent4 5 2 5 3 2" xfId="30155"/>
    <cellStyle name="40% - Accent4 5 2 5 4" xfId="30156"/>
    <cellStyle name="40% - Accent4 5 2 5 4 2" xfId="30157"/>
    <cellStyle name="40% - Accent4 5 2 5 5" xfId="30158"/>
    <cellStyle name="40% - Accent4 5 2 5 5 2" xfId="30159"/>
    <cellStyle name="40% - Accent4 5 2 5 6" xfId="30160"/>
    <cellStyle name="40% - Accent4 5 2 5 6 2" xfId="30161"/>
    <cellStyle name="40% - Accent4 5 2 5 7" xfId="30162"/>
    <cellStyle name="40% - Accent4 5 2 6" xfId="30163"/>
    <cellStyle name="40% - Accent4 5 2 6 2" xfId="30164"/>
    <cellStyle name="40% - Accent4 5 2 7" xfId="30165"/>
    <cellStyle name="40% - Accent4 5 2 7 2" xfId="30166"/>
    <cellStyle name="40% - Accent4 5 2 8" xfId="30167"/>
    <cellStyle name="40% - Accent4 5 2 8 2" xfId="30168"/>
    <cellStyle name="40% - Accent4 5 2 9" xfId="30169"/>
    <cellStyle name="40% - Accent4 5 2 9 2" xfId="30170"/>
    <cellStyle name="40% - Accent4 5 3" xfId="30171"/>
    <cellStyle name="40% - Accent4 5 3 10" xfId="30172"/>
    <cellStyle name="40% - Accent4 5 3 2" xfId="30173"/>
    <cellStyle name="40% - Accent4 5 3 2 2" xfId="30174"/>
    <cellStyle name="40% - Accent4 5 3 2 2 2" xfId="30175"/>
    <cellStyle name="40% - Accent4 5 3 2 2 2 2" xfId="30176"/>
    <cellStyle name="40% - Accent4 5 3 2 2 2 2 2" xfId="30177"/>
    <cellStyle name="40% - Accent4 5 3 2 2 2 3" xfId="30178"/>
    <cellStyle name="40% - Accent4 5 3 2 2 2 3 2" xfId="30179"/>
    <cellStyle name="40% - Accent4 5 3 2 2 2 4" xfId="30180"/>
    <cellStyle name="40% - Accent4 5 3 2 2 2 4 2" xfId="30181"/>
    <cellStyle name="40% - Accent4 5 3 2 2 2 5" xfId="30182"/>
    <cellStyle name="40% - Accent4 5 3 2 2 2 5 2" xfId="30183"/>
    <cellStyle name="40% - Accent4 5 3 2 2 2 6" xfId="30184"/>
    <cellStyle name="40% - Accent4 5 3 2 2 2 6 2" xfId="30185"/>
    <cellStyle name="40% - Accent4 5 3 2 2 2 7" xfId="30186"/>
    <cellStyle name="40% - Accent4 5 3 2 2 3" xfId="30187"/>
    <cellStyle name="40% - Accent4 5 3 2 2 3 2" xfId="30188"/>
    <cellStyle name="40% - Accent4 5 3 2 2 4" xfId="30189"/>
    <cellStyle name="40% - Accent4 5 3 2 2 4 2" xfId="30190"/>
    <cellStyle name="40% - Accent4 5 3 2 2 5" xfId="30191"/>
    <cellStyle name="40% - Accent4 5 3 2 2 5 2" xfId="30192"/>
    <cellStyle name="40% - Accent4 5 3 2 2 6" xfId="30193"/>
    <cellStyle name="40% - Accent4 5 3 2 2 6 2" xfId="30194"/>
    <cellStyle name="40% - Accent4 5 3 2 2 7" xfId="30195"/>
    <cellStyle name="40% - Accent4 5 3 2 2 7 2" xfId="30196"/>
    <cellStyle name="40% - Accent4 5 3 2 2 8" xfId="30197"/>
    <cellStyle name="40% - Accent4 5 3 2 3" xfId="30198"/>
    <cellStyle name="40% - Accent4 5 3 2 3 2" xfId="30199"/>
    <cellStyle name="40% - Accent4 5 3 2 3 2 2" xfId="30200"/>
    <cellStyle name="40% - Accent4 5 3 2 3 3" xfId="30201"/>
    <cellStyle name="40% - Accent4 5 3 2 3 3 2" xfId="30202"/>
    <cellStyle name="40% - Accent4 5 3 2 3 4" xfId="30203"/>
    <cellStyle name="40% - Accent4 5 3 2 3 4 2" xfId="30204"/>
    <cellStyle name="40% - Accent4 5 3 2 3 5" xfId="30205"/>
    <cellStyle name="40% - Accent4 5 3 2 3 5 2" xfId="30206"/>
    <cellStyle name="40% - Accent4 5 3 2 3 6" xfId="30207"/>
    <cellStyle name="40% - Accent4 5 3 2 3 6 2" xfId="30208"/>
    <cellStyle name="40% - Accent4 5 3 2 3 7" xfId="30209"/>
    <cellStyle name="40% - Accent4 5 3 2 4" xfId="30210"/>
    <cellStyle name="40% - Accent4 5 3 2 4 2" xfId="30211"/>
    <cellStyle name="40% - Accent4 5 3 2 5" xfId="30212"/>
    <cellStyle name="40% - Accent4 5 3 2 5 2" xfId="30213"/>
    <cellStyle name="40% - Accent4 5 3 2 6" xfId="30214"/>
    <cellStyle name="40% - Accent4 5 3 2 6 2" xfId="30215"/>
    <cellStyle name="40% - Accent4 5 3 2 7" xfId="30216"/>
    <cellStyle name="40% - Accent4 5 3 2 7 2" xfId="30217"/>
    <cellStyle name="40% - Accent4 5 3 2 8" xfId="30218"/>
    <cellStyle name="40% - Accent4 5 3 2 8 2" xfId="30219"/>
    <cellStyle name="40% - Accent4 5 3 2 9" xfId="30220"/>
    <cellStyle name="40% - Accent4 5 3 3" xfId="30221"/>
    <cellStyle name="40% - Accent4 5 3 3 2" xfId="30222"/>
    <cellStyle name="40% - Accent4 5 3 3 2 2" xfId="30223"/>
    <cellStyle name="40% - Accent4 5 3 3 2 2 2" xfId="30224"/>
    <cellStyle name="40% - Accent4 5 3 3 2 3" xfId="30225"/>
    <cellStyle name="40% - Accent4 5 3 3 2 3 2" xfId="30226"/>
    <cellStyle name="40% - Accent4 5 3 3 2 4" xfId="30227"/>
    <cellStyle name="40% - Accent4 5 3 3 2 4 2" xfId="30228"/>
    <cellStyle name="40% - Accent4 5 3 3 2 5" xfId="30229"/>
    <cellStyle name="40% - Accent4 5 3 3 2 5 2" xfId="30230"/>
    <cellStyle name="40% - Accent4 5 3 3 2 6" xfId="30231"/>
    <cellStyle name="40% - Accent4 5 3 3 2 6 2" xfId="30232"/>
    <cellStyle name="40% - Accent4 5 3 3 2 7" xfId="30233"/>
    <cellStyle name="40% - Accent4 5 3 3 3" xfId="30234"/>
    <cellStyle name="40% - Accent4 5 3 3 3 2" xfId="30235"/>
    <cellStyle name="40% - Accent4 5 3 3 4" xfId="30236"/>
    <cellStyle name="40% - Accent4 5 3 3 4 2" xfId="30237"/>
    <cellStyle name="40% - Accent4 5 3 3 5" xfId="30238"/>
    <cellStyle name="40% - Accent4 5 3 3 5 2" xfId="30239"/>
    <cellStyle name="40% - Accent4 5 3 3 6" xfId="30240"/>
    <cellStyle name="40% - Accent4 5 3 3 6 2" xfId="30241"/>
    <cellStyle name="40% - Accent4 5 3 3 7" xfId="30242"/>
    <cellStyle name="40% - Accent4 5 3 3 7 2" xfId="30243"/>
    <cellStyle name="40% - Accent4 5 3 3 8" xfId="30244"/>
    <cellStyle name="40% - Accent4 5 3 4" xfId="30245"/>
    <cellStyle name="40% - Accent4 5 3 4 2" xfId="30246"/>
    <cellStyle name="40% - Accent4 5 3 4 2 2" xfId="30247"/>
    <cellStyle name="40% - Accent4 5 3 4 3" xfId="30248"/>
    <cellStyle name="40% - Accent4 5 3 4 3 2" xfId="30249"/>
    <cellStyle name="40% - Accent4 5 3 4 4" xfId="30250"/>
    <cellStyle name="40% - Accent4 5 3 4 4 2" xfId="30251"/>
    <cellStyle name="40% - Accent4 5 3 4 5" xfId="30252"/>
    <cellStyle name="40% - Accent4 5 3 4 5 2" xfId="30253"/>
    <cellStyle name="40% - Accent4 5 3 4 6" xfId="30254"/>
    <cellStyle name="40% - Accent4 5 3 4 6 2" xfId="30255"/>
    <cellStyle name="40% - Accent4 5 3 4 7" xfId="30256"/>
    <cellStyle name="40% - Accent4 5 3 5" xfId="30257"/>
    <cellStyle name="40% - Accent4 5 3 5 2" xfId="30258"/>
    <cellStyle name="40% - Accent4 5 3 6" xfId="30259"/>
    <cellStyle name="40% - Accent4 5 3 6 2" xfId="30260"/>
    <cellStyle name="40% - Accent4 5 3 7" xfId="30261"/>
    <cellStyle name="40% - Accent4 5 3 7 2" xfId="30262"/>
    <cellStyle name="40% - Accent4 5 3 8" xfId="30263"/>
    <cellStyle name="40% - Accent4 5 3 8 2" xfId="30264"/>
    <cellStyle name="40% - Accent4 5 3 9" xfId="30265"/>
    <cellStyle name="40% - Accent4 5 3 9 2" xfId="30266"/>
    <cellStyle name="40% - Accent4 5 4" xfId="30267"/>
    <cellStyle name="40% - Accent4 5 4 2" xfId="30268"/>
    <cellStyle name="40% - Accent4 5 4 2 2" xfId="30269"/>
    <cellStyle name="40% - Accent4 5 4 2 2 2" xfId="30270"/>
    <cellStyle name="40% - Accent4 5 4 2 2 2 2" xfId="30271"/>
    <cellStyle name="40% - Accent4 5 4 2 2 3" xfId="30272"/>
    <cellStyle name="40% - Accent4 5 4 2 2 3 2" xfId="30273"/>
    <cellStyle name="40% - Accent4 5 4 2 2 4" xfId="30274"/>
    <cellStyle name="40% - Accent4 5 4 2 2 4 2" xfId="30275"/>
    <cellStyle name="40% - Accent4 5 4 2 2 5" xfId="30276"/>
    <cellStyle name="40% - Accent4 5 4 2 2 5 2" xfId="30277"/>
    <cellStyle name="40% - Accent4 5 4 2 2 6" xfId="30278"/>
    <cellStyle name="40% - Accent4 5 4 2 2 6 2" xfId="30279"/>
    <cellStyle name="40% - Accent4 5 4 2 2 7" xfId="30280"/>
    <cellStyle name="40% - Accent4 5 4 2 3" xfId="30281"/>
    <cellStyle name="40% - Accent4 5 4 2 3 2" xfId="30282"/>
    <cellStyle name="40% - Accent4 5 4 2 4" xfId="30283"/>
    <cellStyle name="40% - Accent4 5 4 2 4 2" xfId="30284"/>
    <cellStyle name="40% - Accent4 5 4 2 5" xfId="30285"/>
    <cellStyle name="40% - Accent4 5 4 2 5 2" xfId="30286"/>
    <cellStyle name="40% - Accent4 5 4 2 6" xfId="30287"/>
    <cellStyle name="40% - Accent4 5 4 2 6 2" xfId="30288"/>
    <cellStyle name="40% - Accent4 5 4 2 7" xfId="30289"/>
    <cellStyle name="40% - Accent4 5 4 2 7 2" xfId="30290"/>
    <cellStyle name="40% - Accent4 5 4 2 8" xfId="30291"/>
    <cellStyle name="40% - Accent4 5 4 3" xfId="30292"/>
    <cellStyle name="40% - Accent4 5 4 3 2" xfId="30293"/>
    <cellStyle name="40% - Accent4 5 4 3 2 2" xfId="30294"/>
    <cellStyle name="40% - Accent4 5 4 3 3" xfId="30295"/>
    <cellStyle name="40% - Accent4 5 4 3 3 2" xfId="30296"/>
    <cellStyle name="40% - Accent4 5 4 3 4" xfId="30297"/>
    <cellStyle name="40% - Accent4 5 4 3 4 2" xfId="30298"/>
    <cellStyle name="40% - Accent4 5 4 3 5" xfId="30299"/>
    <cellStyle name="40% - Accent4 5 4 3 5 2" xfId="30300"/>
    <cellStyle name="40% - Accent4 5 4 3 6" xfId="30301"/>
    <cellStyle name="40% - Accent4 5 4 3 6 2" xfId="30302"/>
    <cellStyle name="40% - Accent4 5 4 3 7" xfId="30303"/>
    <cellStyle name="40% - Accent4 5 4 4" xfId="30304"/>
    <cellStyle name="40% - Accent4 5 4 4 2" xfId="30305"/>
    <cellStyle name="40% - Accent4 5 4 5" xfId="30306"/>
    <cellStyle name="40% - Accent4 5 4 5 2" xfId="30307"/>
    <cellStyle name="40% - Accent4 5 4 6" xfId="30308"/>
    <cellStyle name="40% - Accent4 5 4 6 2" xfId="30309"/>
    <cellStyle name="40% - Accent4 5 4 7" xfId="30310"/>
    <cellStyle name="40% - Accent4 5 4 7 2" xfId="30311"/>
    <cellStyle name="40% - Accent4 5 4 8" xfId="30312"/>
    <cellStyle name="40% - Accent4 5 4 8 2" xfId="30313"/>
    <cellStyle name="40% - Accent4 5 4 9" xfId="30314"/>
    <cellStyle name="40% - Accent4 5 5" xfId="30315"/>
    <cellStyle name="40% - Accent4 5 5 2" xfId="30316"/>
    <cellStyle name="40% - Accent4 5 5 2 2" xfId="30317"/>
    <cellStyle name="40% - Accent4 5 5 2 2 2" xfId="30318"/>
    <cellStyle name="40% - Accent4 5 5 2 3" xfId="30319"/>
    <cellStyle name="40% - Accent4 5 5 2 3 2" xfId="30320"/>
    <cellStyle name="40% - Accent4 5 5 2 4" xfId="30321"/>
    <cellStyle name="40% - Accent4 5 5 2 4 2" xfId="30322"/>
    <cellStyle name="40% - Accent4 5 5 2 5" xfId="30323"/>
    <cellStyle name="40% - Accent4 5 5 2 5 2" xfId="30324"/>
    <cellStyle name="40% - Accent4 5 5 2 6" xfId="30325"/>
    <cellStyle name="40% - Accent4 5 5 2 6 2" xfId="30326"/>
    <cellStyle name="40% - Accent4 5 5 2 7" xfId="30327"/>
    <cellStyle name="40% - Accent4 5 5 3" xfId="30328"/>
    <cellStyle name="40% - Accent4 5 5 3 2" xfId="30329"/>
    <cellStyle name="40% - Accent4 5 5 4" xfId="30330"/>
    <cellStyle name="40% - Accent4 5 5 4 2" xfId="30331"/>
    <cellStyle name="40% - Accent4 5 5 5" xfId="30332"/>
    <cellStyle name="40% - Accent4 5 5 5 2" xfId="30333"/>
    <cellStyle name="40% - Accent4 5 5 6" xfId="30334"/>
    <cellStyle name="40% - Accent4 5 5 6 2" xfId="30335"/>
    <cellStyle name="40% - Accent4 5 5 7" xfId="30336"/>
    <cellStyle name="40% - Accent4 5 5 7 2" xfId="30337"/>
    <cellStyle name="40% - Accent4 5 5 8" xfId="30338"/>
    <cellStyle name="40% - Accent4 5 6" xfId="30339"/>
    <cellStyle name="40% - Accent4 5 6 2" xfId="30340"/>
    <cellStyle name="40% - Accent4 5 6 2 2" xfId="30341"/>
    <cellStyle name="40% - Accent4 5 6 3" xfId="30342"/>
    <cellStyle name="40% - Accent4 5 6 3 2" xfId="30343"/>
    <cellStyle name="40% - Accent4 5 6 4" xfId="30344"/>
    <cellStyle name="40% - Accent4 5 6 4 2" xfId="30345"/>
    <cellStyle name="40% - Accent4 5 6 5" xfId="30346"/>
    <cellStyle name="40% - Accent4 5 6 5 2" xfId="30347"/>
    <cellStyle name="40% - Accent4 5 6 6" xfId="30348"/>
    <cellStyle name="40% - Accent4 5 6 6 2" xfId="30349"/>
    <cellStyle name="40% - Accent4 5 6 7" xfId="30350"/>
    <cellStyle name="40% - Accent4 5 7" xfId="30351"/>
    <cellStyle name="40% - Accent4 5 7 2" xfId="30352"/>
    <cellStyle name="40% - Accent4 5 8" xfId="30353"/>
    <cellStyle name="40% - Accent4 5 8 2" xfId="30354"/>
    <cellStyle name="40% - Accent4 5 9" xfId="30355"/>
    <cellStyle name="40% - Accent4 5 9 2" xfId="30356"/>
    <cellStyle name="40% - Accent4 6" xfId="30357"/>
    <cellStyle name="40% - Accent4 6 10" xfId="30358"/>
    <cellStyle name="40% - Accent4 6 10 2" xfId="30359"/>
    <cellStyle name="40% - Accent4 6 11" xfId="30360"/>
    <cellStyle name="40% - Accent4 6 11 2" xfId="30361"/>
    <cellStyle name="40% - Accent4 6 12" xfId="30362"/>
    <cellStyle name="40% - Accent4 6 2" xfId="30363"/>
    <cellStyle name="40% - Accent4 6 2 10" xfId="30364"/>
    <cellStyle name="40% - Accent4 6 2 10 2" xfId="30365"/>
    <cellStyle name="40% - Accent4 6 2 11" xfId="30366"/>
    <cellStyle name="40% - Accent4 6 2 2" xfId="30367"/>
    <cellStyle name="40% - Accent4 6 2 2 10" xfId="30368"/>
    <cellStyle name="40% - Accent4 6 2 2 2" xfId="30369"/>
    <cellStyle name="40% - Accent4 6 2 2 2 2" xfId="30370"/>
    <cellStyle name="40% - Accent4 6 2 2 2 2 2" xfId="30371"/>
    <cellStyle name="40% - Accent4 6 2 2 2 2 2 2" xfId="30372"/>
    <cellStyle name="40% - Accent4 6 2 2 2 2 2 2 2" xfId="30373"/>
    <cellStyle name="40% - Accent4 6 2 2 2 2 2 3" xfId="30374"/>
    <cellStyle name="40% - Accent4 6 2 2 2 2 2 3 2" xfId="30375"/>
    <cellStyle name="40% - Accent4 6 2 2 2 2 2 4" xfId="30376"/>
    <cellStyle name="40% - Accent4 6 2 2 2 2 2 4 2" xfId="30377"/>
    <cellStyle name="40% - Accent4 6 2 2 2 2 2 5" xfId="30378"/>
    <cellStyle name="40% - Accent4 6 2 2 2 2 2 5 2" xfId="30379"/>
    <cellStyle name="40% - Accent4 6 2 2 2 2 2 6" xfId="30380"/>
    <cellStyle name="40% - Accent4 6 2 2 2 2 2 6 2" xfId="30381"/>
    <cellStyle name="40% - Accent4 6 2 2 2 2 2 7" xfId="30382"/>
    <cellStyle name="40% - Accent4 6 2 2 2 2 3" xfId="30383"/>
    <cellStyle name="40% - Accent4 6 2 2 2 2 3 2" xfId="30384"/>
    <cellStyle name="40% - Accent4 6 2 2 2 2 4" xfId="30385"/>
    <cellStyle name="40% - Accent4 6 2 2 2 2 4 2" xfId="30386"/>
    <cellStyle name="40% - Accent4 6 2 2 2 2 5" xfId="30387"/>
    <cellStyle name="40% - Accent4 6 2 2 2 2 5 2" xfId="30388"/>
    <cellStyle name="40% - Accent4 6 2 2 2 2 6" xfId="30389"/>
    <cellStyle name="40% - Accent4 6 2 2 2 2 6 2" xfId="30390"/>
    <cellStyle name="40% - Accent4 6 2 2 2 2 7" xfId="30391"/>
    <cellStyle name="40% - Accent4 6 2 2 2 2 7 2" xfId="30392"/>
    <cellStyle name="40% - Accent4 6 2 2 2 2 8" xfId="30393"/>
    <cellStyle name="40% - Accent4 6 2 2 2 3" xfId="30394"/>
    <cellStyle name="40% - Accent4 6 2 2 2 3 2" xfId="30395"/>
    <cellStyle name="40% - Accent4 6 2 2 2 3 2 2" xfId="30396"/>
    <cellStyle name="40% - Accent4 6 2 2 2 3 3" xfId="30397"/>
    <cellStyle name="40% - Accent4 6 2 2 2 3 3 2" xfId="30398"/>
    <cellStyle name="40% - Accent4 6 2 2 2 3 4" xfId="30399"/>
    <cellStyle name="40% - Accent4 6 2 2 2 3 4 2" xfId="30400"/>
    <cellStyle name="40% - Accent4 6 2 2 2 3 5" xfId="30401"/>
    <cellStyle name="40% - Accent4 6 2 2 2 3 5 2" xfId="30402"/>
    <cellStyle name="40% - Accent4 6 2 2 2 3 6" xfId="30403"/>
    <cellStyle name="40% - Accent4 6 2 2 2 3 6 2" xfId="30404"/>
    <cellStyle name="40% - Accent4 6 2 2 2 3 7" xfId="30405"/>
    <cellStyle name="40% - Accent4 6 2 2 2 4" xfId="30406"/>
    <cellStyle name="40% - Accent4 6 2 2 2 4 2" xfId="30407"/>
    <cellStyle name="40% - Accent4 6 2 2 2 5" xfId="30408"/>
    <cellStyle name="40% - Accent4 6 2 2 2 5 2" xfId="30409"/>
    <cellStyle name="40% - Accent4 6 2 2 2 6" xfId="30410"/>
    <cellStyle name="40% - Accent4 6 2 2 2 6 2" xfId="30411"/>
    <cellStyle name="40% - Accent4 6 2 2 2 7" xfId="30412"/>
    <cellStyle name="40% - Accent4 6 2 2 2 7 2" xfId="30413"/>
    <cellStyle name="40% - Accent4 6 2 2 2 8" xfId="30414"/>
    <cellStyle name="40% - Accent4 6 2 2 2 8 2" xfId="30415"/>
    <cellStyle name="40% - Accent4 6 2 2 2 9" xfId="30416"/>
    <cellStyle name="40% - Accent4 6 2 2 3" xfId="30417"/>
    <cellStyle name="40% - Accent4 6 2 2 3 2" xfId="30418"/>
    <cellStyle name="40% - Accent4 6 2 2 3 2 2" xfId="30419"/>
    <cellStyle name="40% - Accent4 6 2 2 3 2 2 2" xfId="30420"/>
    <cellStyle name="40% - Accent4 6 2 2 3 2 3" xfId="30421"/>
    <cellStyle name="40% - Accent4 6 2 2 3 2 3 2" xfId="30422"/>
    <cellStyle name="40% - Accent4 6 2 2 3 2 4" xfId="30423"/>
    <cellStyle name="40% - Accent4 6 2 2 3 2 4 2" xfId="30424"/>
    <cellStyle name="40% - Accent4 6 2 2 3 2 5" xfId="30425"/>
    <cellStyle name="40% - Accent4 6 2 2 3 2 5 2" xfId="30426"/>
    <cellStyle name="40% - Accent4 6 2 2 3 2 6" xfId="30427"/>
    <cellStyle name="40% - Accent4 6 2 2 3 2 6 2" xfId="30428"/>
    <cellStyle name="40% - Accent4 6 2 2 3 2 7" xfId="30429"/>
    <cellStyle name="40% - Accent4 6 2 2 3 3" xfId="30430"/>
    <cellStyle name="40% - Accent4 6 2 2 3 3 2" xfId="30431"/>
    <cellStyle name="40% - Accent4 6 2 2 3 4" xfId="30432"/>
    <cellStyle name="40% - Accent4 6 2 2 3 4 2" xfId="30433"/>
    <cellStyle name="40% - Accent4 6 2 2 3 5" xfId="30434"/>
    <cellStyle name="40% - Accent4 6 2 2 3 5 2" xfId="30435"/>
    <cellStyle name="40% - Accent4 6 2 2 3 6" xfId="30436"/>
    <cellStyle name="40% - Accent4 6 2 2 3 6 2" xfId="30437"/>
    <cellStyle name="40% - Accent4 6 2 2 3 7" xfId="30438"/>
    <cellStyle name="40% - Accent4 6 2 2 3 7 2" xfId="30439"/>
    <cellStyle name="40% - Accent4 6 2 2 3 8" xfId="30440"/>
    <cellStyle name="40% - Accent4 6 2 2 4" xfId="30441"/>
    <cellStyle name="40% - Accent4 6 2 2 4 2" xfId="30442"/>
    <cellStyle name="40% - Accent4 6 2 2 4 2 2" xfId="30443"/>
    <cellStyle name="40% - Accent4 6 2 2 4 3" xfId="30444"/>
    <cellStyle name="40% - Accent4 6 2 2 4 3 2" xfId="30445"/>
    <cellStyle name="40% - Accent4 6 2 2 4 4" xfId="30446"/>
    <cellStyle name="40% - Accent4 6 2 2 4 4 2" xfId="30447"/>
    <cellStyle name="40% - Accent4 6 2 2 4 5" xfId="30448"/>
    <cellStyle name="40% - Accent4 6 2 2 4 5 2" xfId="30449"/>
    <cellStyle name="40% - Accent4 6 2 2 4 6" xfId="30450"/>
    <cellStyle name="40% - Accent4 6 2 2 4 6 2" xfId="30451"/>
    <cellStyle name="40% - Accent4 6 2 2 4 7" xfId="30452"/>
    <cellStyle name="40% - Accent4 6 2 2 5" xfId="30453"/>
    <cellStyle name="40% - Accent4 6 2 2 5 2" xfId="30454"/>
    <cellStyle name="40% - Accent4 6 2 2 6" xfId="30455"/>
    <cellStyle name="40% - Accent4 6 2 2 6 2" xfId="30456"/>
    <cellStyle name="40% - Accent4 6 2 2 7" xfId="30457"/>
    <cellStyle name="40% - Accent4 6 2 2 7 2" xfId="30458"/>
    <cellStyle name="40% - Accent4 6 2 2 8" xfId="30459"/>
    <cellStyle name="40% - Accent4 6 2 2 8 2" xfId="30460"/>
    <cellStyle name="40% - Accent4 6 2 2 9" xfId="30461"/>
    <cellStyle name="40% - Accent4 6 2 2 9 2" xfId="30462"/>
    <cellStyle name="40% - Accent4 6 2 3" xfId="30463"/>
    <cellStyle name="40% - Accent4 6 2 3 2" xfId="30464"/>
    <cellStyle name="40% - Accent4 6 2 3 2 2" xfId="30465"/>
    <cellStyle name="40% - Accent4 6 2 3 2 2 2" xfId="30466"/>
    <cellStyle name="40% - Accent4 6 2 3 2 2 2 2" xfId="30467"/>
    <cellStyle name="40% - Accent4 6 2 3 2 2 3" xfId="30468"/>
    <cellStyle name="40% - Accent4 6 2 3 2 2 3 2" xfId="30469"/>
    <cellStyle name="40% - Accent4 6 2 3 2 2 4" xfId="30470"/>
    <cellStyle name="40% - Accent4 6 2 3 2 2 4 2" xfId="30471"/>
    <cellStyle name="40% - Accent4 6 2 3 2 2 5" xfId="30472"/>
    <cellStyle name="40% - Accent4 6 2 3 2 2 5 2" xfId="30473"/>
    <cellStyle name="40% - Accent4 6 2 3 2 2 6" xfId="30474"/>
    <cellStyle name="40% - Accent4 6 2 3 2 2 6 2" xfId="30475"/>
    <cellStyle name="40% - Accent4 6 2 3 2 2 7" xfId="30476"/>
    <cellStyle name="40% - Accent4 6 2 3 2 3" xfId="30477"/>
    <cellStyle name="40% - Accent4 6 2 3 2 3 2" xfId="30478"/>
    <cellStyle name="40% - Accent4 6 2 3 2 4" xfId="30479"/>
    <cellStyle name="40% - Accent4 6 2 3 2 4 2" xfId="30480"/>
    <cellStyle name="40% - Accent4 6 2 3 2 5" xfId="30481"/>
    <cellStyle name="40% - Accent4 6 2 3 2 5 2" xfId="30482"/>
    <cellStyle name="40% - Accent4 6 2 3 2 6" xfId="30483"/>
    <cellStyle name="40% - Accent4 6 2 3 2 6 2" xfId="30484"/>
    <cellStyle name="40% - Accent4 6 2 3 2 7" xfId="30485"/>
    <cellStyle name="40% - Accent4 6 2 3 2 7 2" xfId="30486"/>
    <cellStyle name="40% - Accent4 6 2 3 2 8" xfId="30487"/>
    <cellStyle name="40% - Accent4 6 2 3 3" xfId="30488"/>
    <cellStyle name="40% - Accent4 6 2 3 3 2" xfId="30489"/>
    <cellStyle name="40% - Accent4 6 2 3 3 2 2" xfId="30490"/>
    <cellStyle name="40% - Accent4 6 2 3 3 3" xfId="30491"/>
    <cellStyle name="40% - Accent4 6 2 3 3 3 2" xfId="30492"/>
    <cellStyle name="40% - Accent4 6 2 3 3 4" xfId="30493"/>
    <cellStyle name="40% - Accent4 6 2 3 3 4 2" xfId="30494"/>
    <cellStyle name="40% - Accent4 6 2 3 3 5" xfId="30495"/>
    <cellStyle name="40% - Accent4 6 2 3 3 5 2" xfId="30496"/>
    <cellStyle name="40% - Accent4 6 2 3 3 6" xfId="30497"/>
    <cellStyle name="40% - Accent4 6 2 3 3 6 2" xfId="30498"/>
    <cellStyle name="40% - Accent4 6 2 3 3 7" xfId="30499"/>
    <cellStyle name="40% - Accent4 6 2 3 4" xfId="30500"/>
    <cellStyle name="40% - Accent4 6 2 3 4 2" xfId="30501"/>
    <cellStyle name="40% - Accent4 6 2 3 5" xfId="30502"/>
    <cellStyle name="40% - Accent4 6 2 3 5 2" xfId="30503"/>
    <cellStyle name="40% - Accent4 6 2 3 6" xfId="30504"/>
    <cellStyle name="40% - Accent4 6 2 3 6 2" xfId="30505"/>
    <cellStyle name="40% - Accent4 6 2 3 7" xfId="30506"/>
    <cellStyle name="40% - Accent4 6 2 3 7 2" xfId="30507"/>
    <cellStyle name="40% - Accent4 6 2 3 8" xfId="30508"/>
    <cellStyle name="40% - Accent4 6 2 3 8 2" xfId="30509"/>
    <cellStyle name="40% - Accent4 6 2 3 9" xfId="30510"/>
    <cellStyle name="40% - Accent4 6 2 4" xfId="30511"/>
    <cellStyle name="40% - Accent4 6 2 4 2" xfId="30512"/>
    <cellStyle name="40% - Accent4 6 2 4 2 2" xfId="30513"/>
    <cellStyle name="40% - Accent4 6 2 4 2 2 2" xfId="30514"/>
    <cellStyle name="40% - Accent4 6 2 4 2 3" xfId="30515"/>
    <cellStyle name="40% - Accent4 6 2 4 2 3 2" xfId="30516"/>
    <cellStyle name="40% - Accent4 6 2 4 2 4" xfId="30517"/>
    <cellStyle name="40% - Accent4 6 2 4 2 4 2" xfId="30518"/>
    <cellStyle name="40% - Accent4 6 2 4 2 5" xfId="30519"/>
    <cellStyle name="40% - Accent4 6 2 4 2 5 2" xfId="30520"/>
    <cellStyle name="40% - Accent4 6 2 4 2 6" xfId="30521"/>
    <cellStyle name="40% - Accent4 6 2 4 2 6 2" xfId="30522"/>
    <cellStyle name="40% - Accent4 6 2 4 2 7" xfId="30523"/>
    <cellStyle name="40% - Accent4 6 2 4 3" xfId="30524"/>
    <cellStyle name="40% - Accent4 6 2 4 3 2" xfId="30525"/>
    <cellStyle name="40% - Accent4 6 2 4 4" xfId="30526"/>
    <cellStyle name="40% - Accent4 6 2 4 4 2" xfId="30527"/>
    <cellStyle name="40% - Accent4 6 2 4 5" xfId="30528"/>
    <cellStyle name="40% - Accent4 6 2 4 5 2" xfId="30529"/>
    <cellStyle name="40% - Accent4 6 2 4 6" xfId="30530"/>
    <cellStyle name="40% - Accent4 6 2 4 6 2" xfId="30531"/>
    <cellStyle name="40% - Accent4 6 2 4 7" xfId="30532"/>
    <cellStyle name="40% - Accent4 6 2 4 7 2" xfId="30533"/>
    <cellStyle name="40% - Accent4 6 2 4 8" xfId="30534"/>
    <cellStyle name="40% - Accent4 6 2 5" xfId="30535"/>
    <cellStyle name="40% - Accent4 6 2 5 2" xfId="30536"/>
    <cellStyle name="40% - Accent4 6 2 5 2 2" xfId="30537"/>
    <cellStyle name="40% - Accent4 6 2 5 3" xfId="30538"/>
    <cellStyle name="40% - Accent4 6 2 5 3 2" xfId="30539"/>
    <cellStyle name="40% - Accent4 6 2 5 4" xfId="30540"/>
    <cellStyle name="40% - Accent4 6 2 5 4 2" xfId="30541"/>
    <cellStyle name="40% - Accent4 6 2 5 5" xfId="30542"/>
    <cellStyle name="40% - Accent4 6 2 5 5 2" xfId="30543"/>
    <cellStyle name="40% - Accent4 6 2 5 6" xfId="30544"/>
    <cellStyle name="40% - Accent4 6 2 5 6 2" xfId="30545"/>
    <cellStyle name="40% - Accent4 6 2 5 7" xfId="30546"/>
    <cellStyle name="40% - Accent4 6 2 6" xfId="30547"/>
    <cellStyle name="40% - Accent4 6 2 6 2" xfId="30548"/>
    <cellStyle name="40% - Accent4 6 2 7" xfId="30549"/>
    <cellStyle name="40% - Accent4 6 2 7 2" xfId="30550"/>
    <cellStyle name="40% - Accent4 6 2 8" xfId="30551"/>
    <cellStyle name="40% - Accent4 6 2 8 2" xfId="30552"/>
    <cellStyle name="40% - Accent4 6 2 9" xfId="30553"/>
    <cellStyle name="40% - Accent4 6 2 9 2" xfId="30554"/>
    <cellStyle name="40% - Accent4 6 3" xfId="30555"/>
    <cellStyle name="40% - Accent4 6 3 10" xfId="30556"/>
    <cellStyle name="40% - Accent4 6 3 2" xfId="30557"/>
    <cellStyle name="40% - Accent4 6 3 2 2" xfId="30558"/>
    <cellStyle name="40% - Accent4 6 3 2 2 2" xfId="30559"/>
    <cellStyle name="40% - Accent4 6 3 2 2 2 2" xfId="30560"/>
    <cellStyle name="40% - Accent4 6 3 2 2 2 2 2" xfId="30561"/>
    <cellStyle name="40% - Accent4 6 3 2 2 2 3" xfId="30562"/>
    <cellStyle name="40% - Accent4 6 3 2 2 2 3 2" xfId="30563"/>
    <cellStyle name="40% - Accent4 6 3 2 2 2 4" xfId="30564"/>
    <cellStyle name="40% - Accent4 6 3 2 2 2 4 2" xfId="30565"/>
    <cellStyle name="40% - Accent4 6 3 2 2 2 5" xfId="30566"/>
    <cellStyle name="40% - Accent4 6 3 2 2 2 5 2" xfId="30567"/>
    <cellStyle name="40% - Accent4 6 3 2 2 2 6" xfId="30568"/>
    <cellStyle name="40% - Accent4 6 3 2 2 2 6 2" xfId="30569"/>
    <cellStyle name="40% - Accent4 6 3 2 2 2 7" xfId="30570"/>
    <cellStyle name="40% - Accent4 6 3 2 2 3" xfId="30571"/>
    <cellStyle name="40% - Accent4 6 3 2 2 3 2" xfId="30572"/>
    <cellStyle name="40% - Accent4 6 3 2 2 4" xfId="30573"/>
    <cellStyle name="40% - Accent4 6 3 2 2 4 2" xfId="30574"/>
    <cellStyle name="40% - Accent4 6 3 2 2 5" xfId="30575"/>
    <cellStyle name="40% - Accent4 6 3 2 2 5 2" xfId="30576"/>
    <cellStyle name="40% - Accent4 6 3 2 2 6" xfId="30577"/>
    <cellStyle name="40% - Accent4 6 3 2 2 6 2" xfId="30578"/>
    <cellStyle name="40% - Accent4 6 3 2 2 7" xfId="30579"/>
    <cellStyle name="40% - Accent4 6 3 2 2 7 2" xfId="30580"/>
    <cellStyle name="40% - Accent4 6 3 2 2 8" xfId="30581"/>
    <cellStyle name="40% - Accent4 6 3 2 3" xfId="30582"/>
    <cellStyle name="40% - Accent4 6 3 2 3 2" xfId="30583"/>
    <cellStyle name="40% - Accent4 6 3 2 3 2 2" xfId="30584"/>
    <cellStyle name="40% - Accent4 6 3 2 3 3" xfId="30585"/>
    <cellStyle name="40% - Accent4 6 3 2 3 3 2" xfId="30586"/>
    <cellStyle name="40% - Accent4 6 3 2 3 4" xfId="30587"/>
    <cellStyle name="40% - Accent4 6 3 2 3 4 2" xfId="30588"/>
    <cellStyle name="40% - Accent4 6 3 2 3 5" xfId="30589"/>
    <cellStyle name="40% - Accent4 6 3 2 3 5 2" xfId="30590"/>
    <cellStyle name="40% - Accent4 6 3 2 3 6" xfId="30591"/>
    <cellStyle name="40% - Accent4 6 3 2 3 6 2" xfId="30592"/>
    <cellStyle name="40% - Accent4 6 3 2 3 7" xfId="30593"/>
    <cellStyle name="40% - Accent4 6 3 2 4" xfId="30594"/>
    <cellStyle name="40% - Accent4 6 3 2 4 2" xfId="30595"/>
    <cellStyle name="40% - Accent4 6 3 2 5" xfId="30596"/>
    <cellStyle name="40% - Accent4 6 3 2 5 2" xfId="30597"/>
    <cellStyle name="40% - Accent4 6 3 2 6" xfId="30598"/>
    <cellStyle name="40% - Accent4 6 3 2 6 2" xfId="30599"/>
    <cellStyle name="40% - Accent4 6 3 2 7" xfId="30600"/>
    <cellStyle name="40% - Accent4 6 3 2 7 2" xfId="30601"/>
    <cellStyle name="40% - Accent4 6 3 2 8" xfId="30602"/>
    <cellStyle name="40% - Accent4 6 3 2 8 2" xfId="30603"/>
    <cellStyle name="40% - Accent4 6 3 2 9" xfId="30604"/>
    <cellStyle name="40% - Accent4 6 3 3" xfId="30605"/>
    <cellStyle name="40% - Accent4 6 3 3 2" xfId="30606"/>
    <cellStyle name="40% - Accent4 6 3 3 2 2" xfId="30607"/>
    <cellStyle name="40% - Accent4 6 3 3 2 2 2" xfId="30608"/>
    <cellStyle name="40% - Accent4 6 3 3 2 3" xfId="30609"/>
    <cellStyle name="40% - Accent4 6 3 3 2 3 2" xfId="30610"/>
    <cellStyle name="40% - Accent4 6 3 3 2 4" xfId="30611"/>
    <cellStyle name="40% - Accent4 6 3 3 2 4 2" xfId="30612"/>
    <cellStyle name="40% - Accent4 6 3 3 2 5" xfId="30613"/>
    <cellStyle name="40% - Accent4 6 3 3 2 5 2" xfId="30614"/>
    <cellStyle name="40% - Accent4 6 3 3 2 6" xfId="30615"/>
    <cellStyle name="40% - Accent4 6 3 3 2 6 2" xfId="30616"/>
    <cellStyle name="40% - Accent4 6 3 3 2 7" xfId="30617"/>
    <cellStyle name="40% - Accent4 6 3 3 3" xfId="30618"/>
    <cellStyle name="40% - Accent4 6 3 3 3 2" xfId="30619"/>
    <cellStyle name="40% - Accent4 6 3 3 4" xfId="30620"/>
    <cellStyle name="40% - Accent4 6 3 3 4 2" xfId="30621"/>
    <cellStyle name="40% - Accent4 6 3 3 5" xfId="30622"/>
    <cellStyle name="40% - Accent4 6 3 3 5 2" xfId="30623"/>
    <cellStyle name="40% - Accent4 6 3 3 6" xfId="30624"/>
    <cellStyle name="40% - Accent4 6 3 3 6 2" xfId="30625"/>
    <cellStyle name="40% - Accent4 6 3 3 7" xfId="30626"/>
    <cellStyle name="40% - Accent4 6 3 3 7 2" xfId="30627"/>
    <cellStyle name="40% - Accent4 6 3 3 8" xfId="30628"/>
    <cellStyle name="40% - Accent4 6 3 4" xfId="30629"/>
    <cellStyle name="40% - Accent4 6 3 4 2" xfId="30630"/>
    <cellStyle name="40% - Accent4 6 3 4 2 2" xfId="30631"/>
    <cellStyle name="40% - Accent4 6 3 4 3" xfId="30632"/>
    <cellStyle name="40% - Accent4 6 3 4 3 2" xfId="30633"/>
    <cellStyle name="40% - Accent4 6 3 4 4" xfId="30634"/>
    <cellStyle name="40% - Accent4 6 3 4 4 2" xfId="30635"/>
    <cellStyle name="40% - Accent4 6 3 4 5" xfId="30636"/>
    <cellStyle name="40% - Accent4 6 3 4 5 2" xfId="30637"/>
    <cellStyle name="40% - Accent4 6 3 4 6" xfId="30638"/>
    <cellStyle name="40% - Accent4 6 3 4 6 2" xfId="30639"/>
    <cellStyle name="40% - Accent4 6 3 4 7" xfId="30640"/>
    <cellStyle name="40% - Accent4 6 3 5" xfId="30641"/>
    <cellStyle name="40% - Accent4 6 3 5 2" xfId="30642"/>
    <cellStyle name="40% - Accent4 6 3 6" xfId="30643"/>
    <cellStyle name="40% - Accent4 6 3 6 2" xfId="30644"/>
    <cellStyle name="40% - Accent4 6 3 7" xfId="30645"/>
    <cellStyle name="40% - Accent4 6 3 7 2" xfId="30646"/>
    <cellStyle name="40% - Accent4 6 3 8" xfId="30647"/>
    <cellStyle name="40% - Accent4 6 3 8 2" xfId="30648"/>
    <cellStyle name="40% - Accent4 6 3 9" xfId="30649"/>
    <cellStyle name="40% - Accent4 6 3 9 2" xfId="30650"/>
    <cellStyle name="40% - Accent4 6 4" xfId="30651"/>
    <cellStyle name="40% - Accent4 6 4 2" xfId="30652"/>
    <cellStyle name="40% - Accent4 6 4 2 2" xfId="30653"/>
    <cellStyle name="40% - Accent4 6 4 2 2 2" xfId="30654"/>
    <cellStyle name="40% - Accent4 6 4 2 2 2 2" xfId="30655"/>
    <cellStyle name="40% - Accent4 6 4 2 2 3" xfId="30656"/>
    <cellStyle name="40% - Accent4 6 4 2 2 3 2" xfId="30657"/>
    <cellStyle name="40% - Accent4 6 4 2 2 4" xfId="30658"/>
    <cellStyle name="40% - Accent4 6 4 2 2 4 2" xfId="30659"/>
    <cellStyle name="40% - Accent4 6 4 2 2 5" xfId="30660"/>
    <cellStyle name="40% - Accent4 6 4 2 2 5 2" xfId="30661"/>
    <cellStyle name="40% - Accent4 6 4 2 2 6" xfId="30662"/>
    <cellStyle name="40% - Accent4 6 4 2 2 6 2" xfId="30663"/>
    <cellStyle name="40% - Accent4 6 4 2 2 7" xfId="30664"/>
    <cellStyle name="40% - Accent4 6 4 2 3" xfId="30665"/>
    <cellStyle name="40% - Accent4 6 4 2 3 2" xfId="30666"/>
    <cellStyle name="40% - Accent4 6 4 2 4" xfId="30667"/>
    <cellStyle name="40% - Accent4 6 4 2 4 2" xfId="30668"/>
    <cellStyle name="40% - Accent4 6 4 2 5" xfId="30669"/>
    <cellStyle name="40% - Accent4 6 4 2 5 2" xfId="30670"/>
    <cellStyle name="40% - Accent4 6 4 2 6" xfId="30671"/>
    <cellStyle name="40% - Accent4 6 4 2 6 2" xfId="30672"/>
    <cellStyle name="40% - Accent4 6 4 2 7" xfId="30673"/>
    <cellStyle name="40% - Accent4 6 4 2 7 2" xfId="30674"/>
    <cellStyle name="40% - Accent4 6 4 2 8" xfId="30675"/>
    <cellStyle name="40% - Accent4 6 4 3" xfId="30676"/>
    <cellStyle name="40% - Accent4 6 4 3 2" xfId="30677"/>
    <cellStyle name="40% - Accent4 6 4 3 2 2" xfId="30678"/>
    <cellStyle name="40% - Accent4 6 4 3 3" xfId="30679"/>
    <cellStyle name="40% - Accent4 6 4 3 3 2" xfId="30680"/>
    <cellStyle name="40% - Accent4 6 4 3 4" xfId="30681"/>
    <cellStyle name="40% - Accent4 6 4 3 4 2" xfId="30682"/>
    <cellStyle name="40% - Accent4 6 4 3 5" xfId="30683"/>
    <cellStyle name="40% - Accent4 6 4 3 5 2" xfId="30684"/>
    <cellStyle name="40% - Accent4 6 4 3 6" xfId="30685"/>
    <cellStyle name="40% - Accent4 6 4 3 6 2" xfId="30686"/>
    <cellStyle name="40% - Accent4 6 4 3 7" xfId="30687"/>
    <cellStyle name="40% - Accent4 6 4 4" xfId="30688"/>
    <cellStyle name="40% - Accent4 6 4 4 2" xfId="30689"/>
    <cellStyle name="40% - Accent4 6 4 5" xfId="30690"/>
    <cellStyle name="40% - Accent4 6 4 5 2" xfId="30691"/>
    <cellStyle name="40% - Accent4 6 4 6" xfId="30692"/>
    <cellStyle name="40% - Accent4 6 4 6 2" xfId="30693"/>
    <cellStyle name="40% - Accent4 6 4 7" xfId="30694"/>
    <cellStyle name="40% - Accent4 6 4 7 2" xfId="30695"/>
    <cellStyle name="40% - Accent4 6 4 8" xfId="30696"/>
    <cellStyle name="40% - Accent4 6 4 8 2" xfId="30697"/>
    <cellStyle name="40% - Accent4 6 4 9" xfId="30698"/>
    <cellStyle name="40% - Accent4 6 5" xfId="30699"/>
    <cellStyle name="40% - Accent4 6 5 2" xfId="30700"/>
    <cellStyle name="40% - Accent4 6 5 2 2" xfId="30701"/>
    <cellStyle name="40% - Accent4 6 5 2 2 2" xfId="30702"/>
    <cellStyle name="40% - Accent4 6 5 2 3" xfId="30703"/>
    <cellStyle name="40% - Accent4 6 5 2 3 2" xfId="30704"/>
    <cellStyle name="40% - Accent4 6 5 2 4" xfId="30705"/>
    <cellStyle name="40% - Accent4 6 5 2 4 2" xfId="30706"/>
    <cellStyle name="40% - Accent4 6 5 2 5" xfId="30707"/>
    <cellStyle name="40% - Accent4 6 5 2 5 2" xfId="30708"/>
    <cellStyle name="40% - Accent4 6 5 2 6" xfId="30709"/>
    <cellStyle name="40% - Accent4 6 5 2 6 2" xfId="30710"/>
    <cellStyle name="40% - Accent4 6 5 2 7" xfId="30711"/>
    <cellStyle name="40% - Accent4 6 5 3" xfId="30712"/>
    <cellStyle name="40% - Accent4 6 5 3 2" xfId="30713"/>
    <cellStyle name="40% - Accent4 6 5 4" xfId="30714"/>
    <cellStyle name="40% - Accent4 6 5 4 2" xfId="30715"/>
    <cellStyle name="40% - Accent4 6 5 5" xfId="30716"/>
    <cellStyle name="40% - Accent4 6 5 5 2" xfId="30717"/>
    <cellStyle name="40% - Accent4 6 5 6" xfId="30718"/>
    <cellStyle name="40% - Accent4 6 5 6 2" xfId="30719"/>
    <cellStyle name="40% - Accent4 6 5 7" xfId="30720"/>
    <cellStyle name="40% - Accent4 6 5 7 2" xfId="30721"/>
    <cellStyle name="40% - Accent4 6 5 8" xfId="30722"/>
    <cellStyle name="40% - Accent4 6 6" xfId="30723"/>
    <cellStyle name="40% - Accent4 6 6 2" xfId="30724"/>
    <cellStyle name="40% - Accent4 6 6 2 2" xfId="30725"/>
    <cellStyle name="40% - Accent4 6 6 3" xfId="30726"/>
    <cellStyle name="40% - Accent4 6 6 3 2" xfId="30727"/>
    <cellStyle name="40% - Accent4 6 6 4" xfId="30728"/>
    <cellStyle name="40% - Accent4 6 6 4 2" xfId="30729"/>
    <cellStyle name="40% - Accent4 6 6 5" xfId="30730"/>
    <cellStyle name="40% - Accent4 6 6 5 2" xfId="30731"/>
    <cellStyle name="40% - Accent4 6 6 6" xfId="30732"/>
    <cellStyle name="40% - Accent4 6 6 6 2" xfId="30733"/>
    <cellStyle name="40% - Accent4 6 6 7" xfId="30734"/>
    <cellStyle name="40% - Accent4 6 7" xfId="30735"/>
    <cellStyle name="40% - Accent4 6 7 2" xfId="30736"/>
    <cellStyle name="40% - Accent4 6 8" xfId="30737"/>
    <cellStyle name="40% - Accent4 6 8 2" xfId="30738"/>
    <cellStyle name="40% - Accent4 6 9" xfId="30739"/>
    <cellStyle name="40% - Accent4 6 9 2" xfId="30740"/>
    <cellStyle name="40% - Accent4 7" xfId="30741"/>
    <cellStyle name="40% - Accent4 7 10" xfId="30742"/>
    <cellStyle name="40% - Accent4 7 10 2" xfId="30743"/>
    <cellStyle name="40% - Accent4 7 11" xfId="30744"/>
    <cellStyle name="40% - Accent4 7 11 2" xfId="30745"/>
    <cellStyle name="40% - Accent4 7 12" xfId="30746"/>
    <cellStyle name="40% - Accent4 7 2" xfId="30747"/>
    <cellStyle name="40% - Accent4 7 2 10" xfId="30748"/>
    <cellStyle name="40% - Accent4 7 2 10 2" xfId="30749"/>
    <cellStyle name="40% - Accent4 7 2 11" xfId="30750"/>
    <cellStyle name="40% - Accent4 7 2 2" xfId="30751"/>
    <cellStyle name="40% - Accent4 7 2 2 10" xfId="30752"/>
    <cellStyle name="40% - Accent4 7 2 2 2" xfId="30753"/>
    <cellStyle name="40% - Accent4 7 2 2 2 2" xfId="30754"/>
    <cellStyle name="40% - Accent4 7 2 2 2 2 2" xfId="30755"/>
    <cellStyle name="40% - Accent4 7 2 2 2 2 2 2" xfId="30756"/>
    <cellStyle name="40% - Accent4 7 2 2 2 2 2 2 2" xfId="30757"/>
    <cellStyle name="40% - Accent4 7 2 2 2 2 2 3" xfId="30758"/>
    <cellStyle name="40% - Accent4 7 2 2 2 2 2 3 2" xfId="30759"/>
    <cellStyle name="40% - Accent4 7 2 2 2 2 2 4" xfId="30760"/>
    <cellStyle name="40% - Accent4 7 2 2 2 2 2 4 2" xfId="30761"/>
    <cellStyle name="40% - Accent4 7 2 2 2 2 2 5" xfId="30762"/>
    <cellStyle name="40% - Accent4 7 2 2 2 2 2 5 2" xfId="30763"/>
    <cellStyle name="40% - Accent4 7 2 2 2 2 2 6" xfId="30764"/>
    <cellStyle name="40% - Accent4 7 2 2 2 2 2 6 2" xfId="30765"/>
    <cellStyle name="40% - Accent4 7 2 2 2 2 2 7" xfId="30766"/>
    <cellStyle name="40% - Accent4 7 2 2 2 2 3" xfId="30767"/>
    <cellStyle name="40% - Accent4 7 2 2 2 2 3 2" xfId="30768"/>
    <cellStyle name="40% - Accent4 7 2 2 2 2 4" xfId="30769"/>
    <cellStyle name="40% - Accent4 7 2 2 2 2 4 2" xfId="30770"/>
    <cellStyle name="40% - Accent4 7 2 2 2 2 5" xfId="30771"/>
    <cellStyle name="40% - Accent4 7 2 2 2 2 5 2" xfId="30772"/>
    <cellStyle name="40% - Accent4 7 2 2 2 2 6" xfId="30773"/>
    <cellStyle name="40% - Accent4 7 2 2 2 2 6 2" xfId="30774"/>
    <cellStyle name="40% - Accent4 7 2 2 2 2 7" xfId="30775"/>
    <cellStyle name="40% - Accent4 7 2 2 2 2 7 2" xfId="30776"/>
    <cellStyle name="40% - Accent4 7 2 2 2 2 8" xfId="30777"/>
    <cellStyle name="40% - Accent4 7 2 2 2 3" xfId="30778"/>
    <cellStyle name="40% - Accent4 7 2 2 2 3 2" xfId="30779"/>
    <cellStyle name="40% - Accent4 7 2 2 2 3 2 2" xfId="30780"/>
    <cellStyle name="40% - Accent4 7 2 2 2 3 3" xfId="30781"/>
    <cellStyle name="40% - Accent4 7 2 2 2 3 3 2" xfId="30782"/>
    <cellStyle name="40% - Accent4 7 2 2 2 3 4" xfId="30783"/>
    <cellStyle name="40% - Accent4 7 2 2 2 3 4 2" xfId="30784"/>
    <cellStyle name="40% - Accent4 7 2 2 2 3 5" xfId="30785"/>
    <cellStyle name="40% - Accent4 7 2 2 2 3 5 2" xfId="30786"/>
    <cellStyle name="40% - Accent4 7 2 2 2 3 6" xfId="30787"/>
    <cellStyle name="40% - Accent4 7 2 2 2 3 6 2" xfId="30788"/>
    <cellStyle name="40% - Accent4 7 2 2 2 3 7" xfId="30789"/>
    <cellStyle name="40% - Accent4 7 2 2 2 4" xfId="30790"/>
    <cellStyle name="40% - Accent4 7 2 2 2 4 2" xfId="30791"/>
    <cellStyle name="40% - Accent4 7 2 2 2 5" xfId="30792"/>
    <cellStyle name="40% - Accent4 7 2 2 2 5 2" xfId="30793"/>
    <cellStyle name="40% - Accent4 7 2 2 2 6" xfId="30794"/>
    <cellStyle name="40% - Accent4 7 2 2 2 6 2" xfId="30795"/>
    <cellStyle name="40% - Accent4 7 2 2 2 7" xfId="30796"/>
    <cellStyle name="40% - Accent4 7 2 2 2 7 2" xfId="30797"/>
    <cellStyle name="40% - Accent4 7 2 2 2 8" xfId="30798"/>
    <cellStyle name="40% - Accent4 7 2 2 2 8 2" xfId="30799"/>
    <cellStyle name="40% - Accent4 7 2 2 2 9" xfId="30800"/>
    <cellStyle name="40% - Accent4 7 2 2 3" xfId="30801"/>
    <cellStyle name="40% - Accent4 7 2 2 3 2" xfId="30802"/>
    <cellStyle name="40% - Accent4 7 2 2 3 2 2" xfId="30803"/>
    <cellStyle name="40% - Accent4 7 2 2 3 2 2 2" xfId="30804"/>
    <cellStyle name="40% - Accent4 7 2 2 3 2 3" xfId="30805"/>
    <cellStyle name="40% - Accent4 7 2 2 3 2 3 2" xfId="30806"/>
    <cellStyle name="40% - Accent4 7 2 2 3 2 4" xfId="30807"/>
    <cellStyle name="40% - Accent4 7 2 2 3 2 4 2" xfId="30808"/>
    <cellStyle name="40% - Accent4 7 2 2 3 2 5" xfId="30809"/>
    <cellStyle name="40% - Accent4 7 2 2 3 2 5 2" xfId="30810"/>
    <cellStyle name="40% - Accent4 7 2 2 3 2 6" xfId="30811"/>
    <cellStyle name="40% - Accent4 7 2 2 3 2 6 2" xfId="30812"/>
    <cellStyle name="40% - Accent4 7 2 2 3 2 7" xfId="30813"/>
    <cellStyle name="40% - Accent4 7 2 2 3 3" xfId="30814"/>
    <cellStyle name="40% - Accent4 7 2 2 3 3 2" xfId="30815"/>
    <cellStyle name="40% - Accent4 7 2 2 3 4" xfId="30816"/>
    <cellStyle name="40% - Accent4 7 2 2 3 4 2" xfId="30817"/>
    <cellStyle name="40% - Accent4 7 2 2 3 5" xfId="30818"/>
    <cellStyle name="40% - Accent4 7 2 2 3 5 2" xfId="30819"/>
    <cellStyle name="40% - Accent4 7 2 2 3 6" xfId="30820"/>
    <cellStyle name="40% - Accent4 7 2 2 3 6 2" xfId="30821"/>
    <cellStyle name="40% - Accent4 7 2 2 3 7" xfId="30822"/>
    <cellStyle name="40% - Accent4 7 2 2 3 7 2" xfId="30823"/>
    <cellStyle name="40% - Accent4 7 2 2 3 8" xfId="30824"/>
    <cellStyle name="40% - Accent4 7 2 2 4" xfId="30825"/>
    <cellStyle name="40% - Accent4 7 2 2 4 2" xfId="30826"/>
    <cellStyle name="40% - Accent4 7 2 2 4 2 2" xfId="30827"/>
    <cellStyle name="40% - Accent4 7 2 2 4 3" xfId="30828"/>
    <cellStyle name="40% - Accent4 7 2 2 4 3 2" xfId="30829"/>
    <cellStyle name="40% - Accent4 7 2 2 4 4" xfId="30830"/>
    <cellStyle name="40% - Accent4 7 2 2 4 4 2" xfId="30831"/>
    <cellStyle name="40% - Accent4 7 2 2 4 5" xfId="30832"/>
    <cellStyle name="40% - Accent4 7 2 2 4 5 2" xfId="30833"/>
    <cellStyle name="40% - Accent4 7 2 2 4 6" xfId="30834"/>
    <cellStyle name="40% - Accent4 7 2 2 4 6 2" xfId="30835"/>
    <cellStyle name="40% - Accent4 7 2 2 4 7" xfId="30836"/>
    <cellStyle name="40% - Accent4 7 2 2 5" xfId="30837"/>
    <cellStyle name="40% - Accent4 7 2 2 5 2" xfId="30838"/>
    <cellStyle name="40% - Accent4 7 2 2 6" xfId="30839"/>
    <cellStyle name="40% - Accent4 7 2 2 6 2" xfId="30840"/>
    <cellStyle name="40% - Accent4 7 2 2 7" xfId="30841"/>
    <cellStyle name="40% - Accent4 7 2 2 7 2" xfId="30842"/>
    <cellStyle name="40% - Accent4 7 2 2 8" xfId="30843"/>
    <cellStyle name="40% - Accent4 7 2 2 8 2" xfId="30844"/>
    <cellStyle name="40% - Accent4 7 2 2 9" xfId="30845"/>
    <cellStyle name="40% - Accent4 7 2 2 9 2" xfId="30846"/>
    <cellStyle name="40% - Accent4 7 2 3" xfId="30847"/>
    <cellStyle name="40% - Accent4 7 2 3 2" xfId="30848"/>
    <cellStyle name="40% - Accent4 7 2 3 2 2" xfId="30849"/>
    <cellStyle name="40% - Accent4 7 2 3 2 2 2" xfId="30850"/>
    <cellStyle name="40% - Accent4 7 2 3 2 2 2 2" xfId="30851"/>
    <cellStyle name="40% - Accent4 7 2 3 2 2 3" xfId="30852"/>
    <cellStyle name="40% - Accent4 7 2 3 2 2 3 2" xfId="30853"/>
    <cellStyle name="40% - Accent4 7 2 3 2 2 4" xfId="30854"/>
    <cellStyle name="40% - Accent4 7 2 3 2 2 4 2" xfId="30855"/>
    <cellStyle name="40% - Accent4 7 2 3 2 2 5" xfId="30856"/>
    <cellStyle name="40% - Accent4 7 2 3 2 2 5 2" xfId="30857"/>
    <cellStyle name="40% - Accent4 7 2 3 2 2 6" xfId="30858"/>
    <cellStyle name="40% - Accent4 7 2 3 2 2 6 2" xfId="30859"/>
    <cellStyle name="40% - Accent4 7 2 3 2 2 7" xfId="30860"/>
    <cellStyle name="40% - Accent4 7 2 3 2 3" xfId="30861"/>
    <cellStyle name="40% - Accent4 7 2 3 2 3 2" xfId="30862"/>
    <cellStyle name="40% - Accent4 7 2 3 2 4" xfId="30863"/>
    <cellStyle name="40% - Accent4 7 2 3 2 4 2" xfId="30864"/>
    <cellStyle name="40% - Accent4 7 2 3 2 5" xfId="30865"/>
    <cellStyle name="40% - Accent4 7 2 3 2 5 2" xfId="30866"/>
    <cellStyle name="40% - Accent4 7 2 3 2 6" xfId="30867"/>
    <cellStyle name="40% - Accent4 7 2 3 2 6 2" xfId="30868"/>
    <cellStyle name="40% - Accent4 7 2 3 2 7" xfId="30869"/>
    <cellStyle name="40% - Accent4 7 2 3 2 7 2" xfId="30870"/>
    <cellStyle name="40% - Accent4 7 2 3 2 8" xfId="30871"/>
    <cellStyle name="40% - Accent4 7 2 3 3" xfId="30872"/>
    <cellStyle name="40% - Accent4 7 2 3 3 2" xfId="30873"/>
    <cellStyle name="40% - Accent4 7 2 3 3 2 2" xfId="30874"/>
    <cellStyle name="40% - Accent4 7 2 3 3 3" xfId="30875"/>
    <cellStyle name="40% - Accent4 7 2 3 3 3 2" xfId="30876"/>
    <cellStyle name="40% - Accent4 7 2 3 3 4" xfId="30877"/>
    <cellStyle name="40% - Accent4 7 2 3 3 4 2" xfId="30878"/>
    <cellStyle name="40% - Accent4 7 2 3 3 5" xfId="30879"/>
    <cellStyle name="40% - Accent4 7 2 3 3 5 2" xfId="30880"/>
    <cellStyle name="40% - Accent4 7 2 3 3 6" xfId="30881"/>
    <cellStyle name="40% - Accent4 7 2 3 3 6 2" xfId="30882"/>
    <cellStyle name="40% - Accent4 7 2 3 3 7" xfId="30883"/>
    <cellStyle name="40% - Accent4 7 2 3 4" xfId="30884"/>
    <cellStyle name="40% - Accent4 7 2 3 4 2" xfId="30885"/>
    <cellStyle name="40% - Accent4 7 2 3 5" xfId="30886"/>
    <cellStyle name="40% - Accent4 7 2 3 5 2" xfId="30887"/>
    <cellStyle name="40% - Accent4 7 2 3 6" xfId="30888"/>
    <cellStyle name="40% - Accent4 7 2 3 6 2" xfId="30889"/>
    <cellStyle name="40% - Accent4 7 2 3 7" xfId="30890"/>
    <cellStyle name="40% - Accent4 7 2 3 7 2" xfId="30891"/>
    <cellStyle name="40% - Accent4 7 2 3 8" xfId="30892"/>
    <cellStyle name="40% - Accent4 7 2 3 8 2" xfId="30893"/>
    <cellStyle name="40% - Accent4 7 2 3 9" xfId="30894"/>
    <cellStyle name="40% - Accent4 7 2 4" xfId="30895"/>
    <cellStyle name="40% - Accent4 7 2 4 2" xfId="30896"/>
    <cellStyle name="40% - Accent4 7 2 4 2 2" xfId="30897"/>
    <cellStyle name="40% - Accent4 7 2 4 2 2 2" xfId="30898"/>
    <cellStyle name="40% - Accent4 7 2 4 2 3" xfId="30899"/>
    <cellStyle name="40% - Accent4 7 2 4 2 3 2" xfId="30900"/>
    <cellStyle name="40% - Accent4 7 2 4 2 4" xfId="30901"/>
    <cellStyle name="40% - Accent4 7 2 4 2 4 2" xfId="30902"/>
    <cellStyle name="40% - Accent4 7 2 4 2 5" xfId="30903"/>
    <cellStyle name="40% - Accent4 7 2 4 2 5 2" xfId="30904"/>
    <cellStyle name="40% - Accent4 7 2 4 2 6" xfId="30905"/>
    <cellStyle name="40% - Accent4 7 2 4 2 6 2" xfId="30906"/>
    <cellStyle name="40% - Accent4 7 2 4 2 7" xfId="30907"/>
    <cellStyle name="40% - Accent4 7 2 4 3" xfId="30908"/>
    <cellStyle name="40% - Accent4 7 2 4 3 2" xfId="30909"/>
    <cellStyle name="40% - Accent4 7 2 4 4" xfId="30910"/>
    <cellStyle name="40% - Accent4 7 2 4 4 2" xfId="30911"/>
    <cellStyle name="40% - Accent4 7 2 4 5" xfId="30912"/>
    <cellStyle name="40% - Accent4 7 2 4 5 2" xfId="30913"/>
    <cellStyle name="40% - Accent4 7 2 4 6" xfId="30914"/>
    <cellStyle name="40% - Accent4 7 2 4 6 2" xfId="30915"/>
    <cellStyle name="40% - Accent4 7 2 4 7" xfId="30916"/>
    <cellStyle name="40% - Accent4 7 2 4 7 2" xfId="30917"/>
    <cellStyle name="40% - Accent4 7 2 4 8" xfId="30918"/>
    <cellStyle name="40% - Accent4 7 2 5" xfId="30919"/>
    <cellStyle name="40% - Accent4 7 2 5 2" xfId="30920"/>
    <cellStyle name="40% - Accent4 7 2 5 2 2" xfId="30921"/>
    <cellStyle name="40% - Accent4 7 2 5 3" xfId="30922"/>
    <cellStyle name="40% - Accent4 7 2 5 3 2" xfId="30923"/>
    <cellStyle name="40% - Accent4 7 2 5 4" xfId="30924"/>
    <cellStyle name="40% - Accent4 7 2 5 4 2" xfId="30925"/>
    <cellStyle name="40% - Accent4 7 2 5 5" xfId="30926"/>
    <cellStyle name="40% - Accent4 7 2 5 5 2" xfId="30927"/>
    <cellStyle name="40% - Accent4 7 2 5 6" xfId="30928"/>
    <cellStyle name="40% - Accent4 7 2 5 6 2" xfId="30929"/>
    <cellStyle name="40% - Accent4 7 2 5 7" xfId="30930"/>
    <cellStyle name="40% - Accent4 7 2 6" xfId="30931"/>
    <cellStyle name="40% - Accent4 7 2 6 2" xfId="30932"/>
    <cellStyle name="40% - Accent4 7 2 7" xfId="30933"/>
    <cellStyle name="40% - Accent4 7 2 7 2" xfId="30934"/>
    <cellStyle name="40% - Accent4 7 2 8" xfId="30935"/>
    <cellStyle name="40% - Accent4 7 2 8 2" xfId="30936"/>
    <cellStyle name="40% - Accent4 7 2 9" xfId="30937"/>
    <cellStyle name="40% - Accent4 7 2 9 2" xfId="30938"/>
    <cellStyle name="40% - Accent4 7 3" xfId="30939"/>
    <cellStyle name="40% - Accent4 7 3 10" xfId="30940"/>
    <cellStyle name="40% - Accent4 7 3 2" xfId="30941"/>
    <cellStyle name="40% - Accent4 7 3 2 2" xfId="30942"/>
    <cellStyle name="40% - Accent4 7 3 2 2 2" xfId="30943"/>
    <cellStyle name="40% - Accent4 7 3 2 2 2 2" xfId="30944"/>
    <cellStyle name="40% - Accent4 7 3 2 2 2 2 2" xfId="30945"/>
    <cellStyle name="40% - Accent4 7 3 2 2 2 3" xfId="30946"/>
    <cellStyle name="40% - Accent4 7 3 2 2 2 3 2" xfId="30947"/>
    <cellStyle name="40% - Accent4 7 3 2 2 2 4" xfId="30948"/>
    <cellStyle name="40% - Accent4 7 3 2 2 2 4 2" xfId="30949"/>
    <cellStyle name="40% - Accent4 7 3 2 2 2 5" xfId="30950"/>
    <cellStyle name="40% - Accent4 7 3 2 2 2 5 2" xfId="30951"/>
    <cellStyle name="40% - Accent4 7 3 2 2 2 6" xfId="30952"/>
    <cellStyle name="40% - Accent4 7 3 2 2 2 6 2" xfId="30953"/>
    <cellStyle name="40% - Accent4 7 3 2 2 2 7" xfId="30954"/>
    <cellStyle name="40% - Accent4 7 3 2 2 3" xfId="30955"/>
    <cellStyle name="40% - Accent4 7 3 2 2 3 2" xfId="30956"/>
    <cellStyle name="40% - Accent4 7 3 2 2 4" xfId="30957"/>
    <cellStyle name="40% - Accent4 7 3 2 2 4 2" xfId="30958"/>
    <cellStyle name="40% - Accent4 7 3 2 2 5" xfId="30959"/>
    <cellStyle name="40% - Accent4 7 3 2 2 5 2" xfId="30960"/>
    <cellStyle name="40% - Accent4 7 3 2 2 6" xfId="30961"/>
    <cellStyle name="40% - Accent4 7 3 2 2 6 2" xfId="30962"/>
    <cellStyle name="40% - Accent4 7 3 2 2 7" xfId="30963"/>
    <cellStyle name="40% - Accent4 7 3 2 2 7 2" xfId="30964"/>
    <cellStyle name="40% - Accent4 7 3 2 2 8" xfId="30965"/>
    <cellStyle name="40% - Accent4 7 3 2 3" xfId="30966"/>
    <cellStyle name="40% - Accent4 7 3 2 3 2" xfId="30967"/>
    <cellStyle name="40% - Accent4 7 3 2 3 2 2" xfId="30968"/>
    <cellStyle name="40% - Accent4 7 3 2 3 3" xfId="30969"/>
    <cellStyle name="40% - Accent4 7 3 2 3 3 2" xfId="30970"/>
    <cellStyle name="40% - Accent4 7 3 2 3 4" xfId="30971"/>
    <cellStyle name="40% - Accent4 7 3 2 3 4 2" xfId="30972"/>
    <cellStyle name="40% - Accent4 7 3 2 3 5" xfId="30973"/>
    <cellStyle name="40% - Accent4 7 3 2 3 5 2" xfId="30974"/>
    <cellStyle name="40% - Accent4 7 3 2 3 6" xfId="30975"/>
    <cellStyle name="40% - Accent4 7 3 2 3 6 2" xfId="30976"/>
    <cellStyle name="40% - Accent4 7 3 2 3 7" xfId="30977"/>
    <cellStyle name="40% - Accent4 7 3 2 4" xfId="30978"/>
    <cellStyle name="40% - Accent4 7 3 2 4 2" xfId="30979"/>
    <cellStyle name="40% - Accent4 7 3 2 5" xfId="30980"/>
    <cellStyle name="40% - Accent4 7 3 2 5 2" xfId="30981"/>
    <cellStyle name="40% - Accent4 7 3 2 6" xfId="30982"/>
    <cellStyle name="40% - Accent4 7 3 2 6 2" xfId="30983"/>
    <cellStyle name="40% - Accent4 7 3 2 7" xfId="30984"/>
    <cellStyle name="40% - Accent4 7 3 2 7 2" xfId="30985"/>
    <cellStyle name="40% - Accent4 7 3 2 8" xfId="30986"/>
    <cellStyle name="40% - Accent4 7 3 2 8 2" xfId="30987"/>
    <cellStyle name="40% - Accent4 7 3 2 9" xfId="30988"/>
    <cellStyle name="40% - Accent4 7 3 3" xfId="30989"/>
    <cellStyle name="40% - Accent4 7 3 3 2" xfId="30990"/>
    <cellStyle name="40% - Accent4 7 3 3 2 2" xfId="30991"/>
    <cellStyle name="40% - Accent4 7 3 3 2 2 2" xfId="30992"/>
    <cellStyle name="40% - Accent4 7 3 3 2 3" xfId="30993"/>
    <cellStyle name="40% - Accent4 7 3 3 2 3 2" xfId="30994"/>
    <cellStyle name="40% - Accent4 7 3 3 2 4" xfId="30995"/>
    <cellStyle name="40% - Accent4 7 3 3 2 4 2" xfId="30996"/>
    <cellStyle name="40% - Accent4 7 3 3 2 5" xfId="30997"/>
    <cellStyle name="40% - Accent4 7 3 3 2 5 2" xfId="30998"/>
    <cellStyle name="40% - Accent4 7 3 3 2 6" xfId="30999"/>
    <cellStyle name="40% - Accent4 7 3 3 2 6 2" xfId="31000"/>
    <cellStyle name="40% - Accent4 7 3 3 2 7" xfId="31001"/>
    <cellStyle name="40% - Accent4 7 3 3 3" xfId="31002"/>
    <cellStyle name="40% - Accent4 7 3 3 3 2" xfId="31003"/>
    <cellStyle name="40% - Accent4 7 3 3 4" xfId="31004"/>
    <cellStyle name="40% - Accent4 7 3 3 4 2" xfId="31005"/>
    <cellStyle name="40% - Accent4 7 3 3 5" xfId="31006"/>
    <cellStyle name="40% - Accent4 7 3 3 5 2" xfId="31007"/>
    <cellStyle name="40% - Accent4 7 3 3 6" xfId="31008"/>
    <cellStyle name="40% - Accent4 7 3 3 6 2" xfId="31009"/>
    <cellStyle name="40% - Accent4 7 3 3 7" xfId="31010"/>
    <cellStyle name="40% - Accent4 7 3 3 7 2" xfId="31011"/>
    <cellStyle name="40% - Accent4 7 3 3 8" xfId="31012"/>
    <cellStyle name="40% - Accent4 7 3 4" xfId="31013"/>
    <cellStyle name="40% - Accent4 7 3 4 2" xfId="31014"/>
    <cellStyle name="40% - Accent4 7 3 4 2 2" xfId="31015"/>
    <cellStyle name="40% - Accent4 7 3 4 3" xfId="31016"/>
    <cellStyle name="40% - Accent4 7 3 4 3 2" xfId="31017"/>
    <cellStyle name="40% - Accent4 7 3 4 4" xfId="31018"/>
    <cellStyle name="40% - Accent4 7 3 4 4 2" xfId="31019"/>
    <cellStyle name="40% - Accent4 7 3 4 5" xfId="31020"/>
    <cellStyle name="40% - Accent4 7 3 4 5 2" xfId="31021"/>
    <cellStyle name="40% - Accent4 7 3 4 6" xfId="31022"/>
    <cellStyle name="40% - Accent4 7 3 4 6 2" xfId="31023"/>
    <cellStyle name="40% - Accent4 7 3 4 7" xfId="31024"/>
    <cellStyle name="40% - Accent4 7 3 5" xfId="31025"/>
    <cellStyle name="40% - Accent4 7 3 5 2" xfId="31026"/>
    <cellStyle name="40% - Accent4 7 3 6" xfId="31027"/>
    <cellStyle name="40% - Accent4 7 3 6 2" xfId="31028"/>
    <cellStyle name="40% - Accent4 7 3 7" xfId="31029"/>
    <cellStyle name="40% - Accent4 7 3 7 2" xfId="31030"/>
    <cellStyle name="40% - Accent4 7 3 8" xfId="31031"/>
    <cellStyle name="40% - Accent4 7 3 8 2" xfId="31032"/>
    <cellStyle name="40% - Accent4 7 3 9" xfId="31033"/>
    <cellStyle name="40% - Accent4 7 3 9 2" xfId="31034"/>
    <cellStyle name="40% - Accent4 7 4" xfId="31035"/>
    <cellStyle name="40% - Accent4 7 4 2" xfId="31036"/>
    <cellStyle name="40% - Accent4 7 4 2 2" xfId="31037"/>
    <cellStyle name="40% - Accent4 7 4 2 2 2" xfId="31038"/>
    <cellStyle name="40% - Accent4 7 4 2 2 2 2" xfId="31039"/>
    <cellStyle name="40% - Accent4 7 4 2 2 3" xfId="31040"/>
    <cellStyle name="40% - Accent4 7 4 2 2 3 2" xfId="31041"/>
    <cellStyle name="40% - Accent4 7 4 2 2 4" xfId="31042"/>
    <cellStyle name="40% - Accent4 7 4 2 2 4 2" xfId="31043"/>
    <cellStyle name="40% - Accent4 7 4 2 2 5" xfId="31044"/>
    <cellStyle name="40% - Accent4 7 4 2 2 5 2" xfId="31045"/>
    <cellStyle name="40% - Accent4 7 4 2 2 6" xfId="31046"/>
    <cellStyle name="40% - Accent4 7 4 2 2 6 2" xfId="31047"/>
    <cellStyle name="40% - Accent4 7 4 2 2 7" xfId="31048"/>
    <cellStyle name="40% - Accent4 7 4 2 3" xfId="31049"/>
    <cellStyle name="40% - Accent4 7 4 2 3 2" xfId="31050"/>
    <cellStyle name="40% - Accent4 7 4 2 4" xfId="31051"/>
    <cellStyle name="40% - Accent4 7 4 2 4 2" xfId="31052"/>
    <cellStyle name="40% - Accent4 7 4 2 5" xfId="31053"/>
    <cellStyle name="40% - Accent4 7 4 2 5 2" xfId="31054"/>
    <cellStyle name="40% - Accent4 7 4 2 6" xfId="31055"/>
    <cellStyle name="40% - Accent4 7 4 2 6 2" xfId="31056"/>
    <cellStyle name="40% - Accent4 7 4 2 7" xfId="31057"/>
    <cellStyle name="40% - Accent4 7 4 2 7 2" xfId="31058"/>
    <cellStyle name="40% - Accent4 7 4 2 8" xfId="31059"/>
    <cellStyle name="40% - Accent4 7 4 3" xfId="31060"/>
    <cellStyle name="40% - Accent4 7 4 3 2" xfId="31061"/>
    <cellStyle name="40% - Accent4 7 4 3 2 2" xfId="31062"/>
    <cellStyle name="40% - Accent4 7 4 3 3" xfId="31063"/>
    <cellStyle name="40% - Accent4 7 4 3 3 2" xfId="31064"/>
    <cellStyle name="40% - Accent4 7 4 3 4" xfId="31065"/>
    <cellStyle name="40% - Accent4 7 4 3 4 2" xfId="31066"/>
    <cellStyle name="40% - Accent4 7 4 3 5" xfId="31067"/>
    <cellStyle name="40% - Accent4 7 4 3 5 2" xfId="31068"/>
    <cellStyle name="40% - Accent4 7 4 3 6" xfId="31069"/>
    <cellStyle name="40% - Accent4 7 4 3 6 2" xfId="31070"/>
    <cellStyle name="40% - Accent4 7 4 3 7" xfId="31071"/>
    <cellStyle name="40% - Accent4 7 4 4" xfId="31072"/>
    <cellStyle name="40% - Accent4 7 4 4 2" xfId="31073"/>
    <cellStyle name="40% - Accent4 7 4 5" xfId="31074"/>
    <cellStyle name="40% - Accent4 7 4 5 2" xfId="31075"/>
    <cellStyle name="40% - Accent4 7 4 6" xfId="31076"/>
    <cellStyle name="40% - Accent4 7 4 6 2" xfId="31077"/>
    <cellStyle name="40% - Accent4 7 4 7" xfId="31078"/>
    <cellStyle name="40% - Accent4 7 4 7 2" xfId="31079"/>
    <cellStyle name="40% - Accent4 7 4 8" xfId="31080"/>
    <cellStyle name="40% - Accent4 7 4 8 2" xfId="31081"/>
    <cellStyle name="40% - Accent4 7 4 9" xfId="31082"/>
    <cellStyle name="40% - Accent4 7 5" xfId="31083"/>
    <cellStyle name="40% - Accent4 7 5 2" xfId="31084"/>
    <cellStyle name="40% - Accent4 7 5 2 2" xfId="31085"/>
    <cellStyle name="40% - Accent4 7 5 2 2 2" xfId="31086"/>
    <cellStyle name="40% - Accent4 7 5 2 3" xfId="31087"/>
    <cellStyle name="40% - Accent4 7 5 2 3 2" xfId="31088"/>
    <cellStyle name="40% - Accent4 7 5 2 4" xfId="31089"/>
    <cellStyle name="40% - Accent4 7 5 2 4 2" xfId="31090"/>
    <cellStyle name="40% - Accent4 7 5 2 5" xfId="31091"/>
    <cellStyle name="40% - Accent4 7 5 2 5 2" xfId="31092"/>
    <cellStyle name="40% - Accent4 7 5 2 6" xfId="31093"/>
    <cellStyle name="40% - Accent4 7 5 2 6 2" xfId="31094"/>
    <cellStyle name="40% - Accent4 7 5 2 7" xfId="31095"/>
    <cellStyle name="40% - Accent4 7 5 3" xfId="31096"/>
    <cellStyle name="40% - Accent4 7 5 3 2" xfId="31097"/>
    <cellStyle name="40% - Accent4 7 5 4" xfId="31098"/>
    <cellStyle name="40% - Accent4 7 5 4 2" xfId="31099"/>
    <cellStyle name="40% - Accent4 7 5 5" xfId="31100"/>
    <cellStyle name="40% - Accent4 7 5 5 2" xfId="31101"/>
    <cellStyle name="40% - Accent4 7 5 6" xfId="31102"/>
    <cellStyle name="40% - Accent4 7 5 6 2" xfId="31103"/>
    <cellStyle name="40% - Accent4 7 5 7" xfId="31104"/>
    <cellStyle name="40% - Accent4 7 5 7 2" xfId="31105"/>
    <cellStyle name="40% - Accent4 7 5 8" xfId="31106"/>
    <cellStyle name="40% - Accent4 7 6" xfId="31107"/>
    <cellStyle name="40% - Accent4 7 6 2" xfId="31108"/>
    <cellStyle name="40% - Accent4 7 6 2 2" xfId="31109"/>
    <cellStyle name="40% - Accent4 7 6 3" xfId="31110"/>
    <cellStyle name="40% - Accent4 7 6 3 2" xfId="31111"/>
    <cellStyle name="40% - Accent4 7 6 4" xfId="31112"/>
    <cellStyle name="40% - Accent4 7 6 4 2" xfId="31113"/>
    <cellStyle name="40% - Accent4 7 6 5" xfId="31114"/>
    <cellStyle name="40% - Accent4 7 6 5 2" xfId="31115"/>
    <cellStyle name="40% - Accent4 7 6 6" xfId="31116"/>
    <cellStyle name="40% - Accent4 7 6 6 2" xfId="31117"/>
    <cellStyle name="40% - Accent4 7 6 7" xfId="31118"/>
    <cellStyle name="40% - Accent4 7 7" xfId="31119"/>
    <cellStyle name="40% - Accent4 7 7 2" xfId="31120"/>
    <cellStyle name="40% - Accent4 7 8" xfId="31121"/>
    <cellStyle name="40% - Accent4 7 8 2" xfId="31122"/>
    <cellStyle name="40% - Accent4 7 9" xfId="31123"/>
    <cellStyle name="40% - Accent4 7 9 2" xfId="31124"/>
    <cellStyle name="40% - Accent4 8" xfId="31125"/>
    <cellStyle name="40% - Accent4 8 10" xfId="31126"/>
    <cellStyle name="40% - Accent4 8 10 2" xfId="31127"/>
    <cellStyle name="40% - Accent4 8 11" xfId="31128"/>
    <cellStyle name="40% - Accent4 8 11 2" xfId="31129"/>
    <cellStyle name="40% - Accent4 8 12" xfId="31130"/>
    <cellStyle name="40% - Accent4 8 2" xfId="31131"/>
    <cellStyle name="40% - Accent4 8 2 10" xfId="31132"/>
    <cellStyle name="40% - Accent4 8 2 10 2" xfId="31133"/>
    <cellStyle name="40% - Accent4 8 2 11" xfId="31134"/>
    <cellStyle name="40% - Accent4 8 2 2" xfId="31135"/>
    <cellStyle name="40% - Accent4 8 2 2 10" xfId="31136"/>
    <cellStyle name="40% - Accent4 8 2 2 2" xfId="31137"/>
    <cellStyle name="40% - Accent4 8 2 2 2 2" xfId="31138"/>
    <cellStyle name="40% - Accent4 8 2 2 2 2 2" xfId="31139"/>
    <cellStyle name="40% - Accent4 8 2 2 2 2 2 2" xfId="31140"/>
    <cellStyle name="40% - Accent4 8 2 2 2 2 2 2 2" xfId="31141"/>
    <cellStyle name="40% - Accent4 8 2 2 2 2 2 3" xfId="31142"/>
    <cellStyle name="40% - Accent4 8 2 2 2 2 2 3 2" xfId="31143"/>
    <cellStyle name="40% - Accent4 8 2 2 2 2 2 4" xfId="31144"/>
    <cellStyle name="40% - Accent4 8 2 2 2 2 2 4 2" xfId="31145"/>
    <cellStyle name="40% - Accent4 8 2 2 2 2 2 5" xfId="31146"/>
    <cellStyle name="40% - Accent4 8 2 2 2 2 2 5 2" xfId="31147"/>
    <cellStyle name="40% - Accent4 8 2 2 2 2 2 6" xfId="31148"/>
    <cellStyle name="40% - Accent4 8 2 2 2 2 2 6 2" xfId="31149"/>
    <cellStyle name="40% - Accent4 8 2 2 2 2 2 7" xfId="31150"/>
    <cellStyle name="40% - Accent4 8 2 2 2 2 3" xfId="31151"/>
    <cellStyle name="40% - Accent4 8 2 2 2 2 3 2" xfId="31152"/>
    <cellStyle name="40% - Accent4 8 2 2 2 2 4" xfId="31153"/>
    <cellStyle name="40% - Accent4 8 2 2 2 2 4 2" xfId="31154"/>
    <cellStyle name="40% - Accent4 8 2 2 2 2 5" xfId="31155"/>
    <cellStyle name="40% - Accent4 8 2 2 2 2 5 2" xfId="31156"/>
    <cellStyle name="40% - Accent4 8 2 2 2 2 6" xfId="31157"/>
    <cellStyle name="40% - Accent4 8 2 2 2 2 6 2" xfId="31158"/>
    <cellStyle name="40% - Accent4 8 2 2 2 2 7" xfId="31159"/>
    <cellStyle name="40% - Accent4 8 2 2 2 2 7 2" xfId="31160"/>
    <cellStyle name="40% - Accent4 8 2 2 2 2 8" xfId="31161"/>
    <cellStyle name="40% - Accent4 8 2 2 2 3" xfId="31162"/>
    <cellStyle name="40% - Accent4 8 2 2 2 3 2" xfId="31163"/>
    <cellStyle name="40% - Accent4 8 2 2 2 3 2 2" xfId="31164"/>
    <cellStyle name="40% - Accent4 8 2 2 2 3 3" xfId="31165"/>
    <cellStyle name="40% - Accent4 8 2 2 2 3 3 2" xfId="31166"/>
    <cellStyle name="40% - Accent4 8 2 2 2 3 4" xfId="31167"/>
    <cellStyle name="40% - Accent4 8 2 2 2 3 4 2" xfId="31168"/>
    <cellStyle name="40% - Accent4 8 2 2 2 3 5" xfId="31169"/>
    <cellStyle name="40% - Accent4 8 2 2 2 3 5 2" xfId="31170"/>
    <cellStyle name="40% - Accent4 8 2 2 2 3 6" xfId="31171"/>
    <cellStyle name="40% - Accent4 8 2 2 2 3 6 2" xfId="31172"/>
    <cellStyle name="40% - Accent4 8 2 2 2 3 7" xfId="31173"/>
    <cellStyle name="40% - Accent4 8 2 2 2 4" xfId="31174"/>
    <cellStyle name="40% - Accent4 8 2 2 2 4 2" xfId="31175"/>
    <cellStyle name="40% - Accent4 8 2 2 2 5" xfId="31176"/>
    <cellStyle name="40% - Accent4 8 2 2 2 5 2" xfId="31177"/>
    <cellStyle name="40% - Accent4 8 2 2 2 6" xfId="31178"/>
    <cellStyle name="40% - Accent4 8 2 2 2 6 2" xfId="31179"/>
    <cellStyle name="40% - Accent4 8 2 2 2 7" xfId="31180"/>
    <cellStyle name="40% - Accent4 8 2 2 2 7 2" xfId="31181"/>
    <cellStyle name="40% - Accent4 8 2 2 2 8" xfId="31182"/>
    <cellStyle name="40% - Accent4 8 2 2 2 8 2" xfId="31183"/>
    <cellStyle name="40% - Accent4 8 2 2 2 9" xfId="31184"/>
    <cellStyle name="40% - Accent4 8 2 2 3" xfId="31185"/>
    <cellStyle name="40% - Accent4 8 2 2 3 2" xfId="31186"/>
    <cellStyle name="40% - Accent4 8 2 2 3 2 2" xfId="31187"/>
    <cellStyle name="40% - Accent4 8 2 2 3 2 2 2" xfId="31188"/>
    <cellStyle name="40% - Accent4 8 2 2 3 2 3" xfId="31189"/>
    <cellStyle name="40% - Accent4 8 2 2 3 2 3 2" xfId="31190"/>
    <cellStyle name="40% - Accent4 8 2 2 3 2 4" xfId="31191"/>
    <cellStyle name="40% - Accent4 8 2 2 3 2 4 2" xfId="31192"/>
    <cellStyle name="40% - Accent4 8 2 2 3 2 5" xfId="31193"/>
    <cellStyle name="40% - Accent4 8 2 2 3 2 5 2" xfId="31194"/>
    <cellStyle name="40% - Accent4 8 2 2 3 2 6" xfId="31195"/>
    <cellStyle name="40% - Accent4 8 2 2 3 2 6 2" xfId="31196"/>
    <cellStyle name="40% - Accent4 8 2 2 3 2 7" xfId="31197"/>
    <cellStyle name="40% - Accent4 8 2 2 3 3" xfId="31198"/>
    <cellStyle name="40% - Accent4 8 2 2 3 3 2" xfId="31199"/>
    <cellStyle name="40% - Accent4 8 2 2 3 4" xfId="31200"/>
    <cellStyle name="40% - Accent4 8 2 2 3 4 2" xfId="31201"/>
    <cellStyle name="40% - Accent4 8 2 2 3 5" xfId="31202"/>
    <cellStyle name="40% - Accent4 8 2 2 3 5 2" xfId="31203"/>
    <cellStyle name="40% - Accent4 8 2 2 3 6" xfId="31204"/>
    <cellStyle name="40% - Accent4 8 2 2 3 6 2" xfId="31205"/>
    <cellStyle name="40% - Accent4 8 2 2 3 7" xfId="31206"/>
    <cellStyle name="40% - Accent4 8 2 2 3 7 2" xfId="31207"/>
    <cellStyle name="40% - Accent4 8 2 2 3 8" xfId="31208"/>
    <cellStyle name="40% - Accent4 8 2 2 4" xfId="31209"/>
    <cellStyle name="40% - Accent4 8 2 2 4 2" xfId="31210"/>
    <cellStyle name="40% - Accent4 8 2 2 4 2 2" xfId="31211"/>
    <cellStyle name="40% - Accent4 8 2 2 4 3" xfId="31212"/>
    <cellStyle name="40% - Accent4 8 2 2 4 3 2" xfId="31213"/>
    <cellStyle name="40% - Accent4 8 2 2 4 4" xfId="31214"/>
    <cellStyle name="40% - Accent4 8 2 2 4 4 2" xfId="31215"/>
    <cellStyle name="40% - Accent4 8 2 2 4 5" xfId="31216"/>
    <cellStyle name="40% - Accent4 8 2 2 4 5 2" xfId="31217"/>
    <cellStyle name="40% - Accent4 8 2 2 4 6" xfId="31218"/>
    <cellStyle name="40% - Accent4 8 2 2 4 6 2" xfId="31219"/>
    <cellStyle name="40% - Accent4 8 2 2 4 7" xfId="31220"/>
    <cellStyle name="40% - Accent4 8 2 2 5" xfId="31221"/>
    <cellStyle name="40% - Accent4 8 2 2 5 2" xfId="31222"/>
    <cellStyle name="40% - Accent4 8 2 2 6" xfId="31223"/>
    <cellStyle name="40% - Accent4 8 2 2 6 2" xfId="31224"/>
    <cellStyle name="40% - Accent4 8 2 2 7" xfId="31225"/>
    <cellStyle name="40% - Accent4 8 2 2 7 2" xfId="31226"/>
    <cellStyle name="40% - Accent4 8 2 2 8" xfId="31227"/>
    <cellStyle name="40% - Accent4 8 2 2 8 2" xfId="31228"/>
    <cellStyle name="40% - Accent4 8 2 2 9" xfId="31229"/>
    <cellStyle name="40% - Accent4 8 2 2 9 2" xfId="31230"/>
    <cellStyle name="40% - Accent4 8 2 3" xfId="31231"/>
    <cellStyle name="40% - Accent4 8 2 3 2" xfId="31232"/>
    <cellStyle name="40% - Accent4 8 2 3 2 2" xfId="31233"/>
    <cellStyle name="40% - Accent4 8 2 3 2 2 2" xfId="31234"/>
    <cellStyle name="40% - Accent4 8 2 3 2 2 2 2" xfId="31235"/>
    <cellStyle name="40% - Accent4 8 2 3 2 2 3" xfId="31236"/>
    <cellStyle name="40% - Accent4 8 2 3 2 2 3 2" xfId="31237"/>
    <cellStyle name="40% - Accent4 8 2 3 2 2 4" xfId="31238"/>
    <cellStyle name="40% - Accent4 8 2 3 2 2 4 2" xfId="31239"/>
    <cellStyle name="40% - Accent4 8 2 3 2 2 5" xfId="31240"/>
    <cellStyle name="40% - Accent4 8 2 3 2 2 5 2" xfId="31241"/>
    <cellStyle name="40% - Accent4 8 2 3 2 2 6" xfId="31242"/>
    <cellStyle name="40% - Accent4 8 2 3 2 2 6 2" xfId="31243"/>
    <cellStyle name="40% - Accent4 8 2 3 2 2 7" xfId="31244"/>
    <cellStyle name="40% - Accent4 8 2 3 2 3" xfId="31245"/>
    <cellStyle name="40% - Accent4 8 2 3 2 3 2" xfId="31246"/>
    <cellStyle name="40% - Accent4 8 2 3 2 4" xfId="31247"/>
    <cellStyle name="40% - Accent4 8 2 3 2 4 2" xfId="31248"/>
    <cellStyle name="40% - Accent4 8 2 3 2 5" xfId="31249"/>
    <cellStyle name="40% - Accent4 8 2 3 2 5 2" xfId="31250"/>
    <cellStyle name="40% - Accent4 8 2 3 2 6" xfId="31251"/>
    <cellStyle name="40% - Accent4 8 2 3 2 6 2" xfId="31252"/>
    <cellStyle name="40% - Accent4 8 2 3 2 7" xfId="31253"/>
    <cellStyle name="40% - Accent4 8 2 3 2 7 2" xfId="31254"/>
    <cellStyle name="40% - Accent4 8 2 3 2 8" xfId="31255"/>
    <cellStyle name="40% - Accent4 8 2 3 3" xfId="31256"/>
    <cellStyle name="40% - Accent4 8 2 3 3 2" xfId="31257"/>
    <cellStyle name="40% - Accent4 8 2 3 3 2 2" xfId="31258"/>
    <cellStyle name="40% - Accent4 8 2 3 3 3" xfId="31259"/>
    <cellStyle name="40% - Accent4 8 2 3 3 3 2" xfId="31260"/>
    <cellStyle name="40% - Accent4 8 2 3 3 4" xfId="31261"/>
    <cellStyle name="40% - Accent4 8 2 3 3 4 2" xfId="31262"/>
    <cellStyle name="40% - Accent4 8 2 3 3 5" xfId="31263"/>
    <cellStyle name="40% - Accent4 8 2 3 3 5 2" xfId="31264"/>
    <cellStyle name="40% - Accent4 8 2 3 3 6" xfId="31265"/>
    <cellStyle name="40% - Accent4 8 2 3 3 6 2" xfId="31266"/>
    <cellStyle name="40% - Accent4 8 2 3 3 7" xfId="31267"/>
    <cellStyle name="40% - Accent4 8 2 3 4" xfId="31268"/>
    <cellStyle name="40% - Accent4 8 2 3 4 2" xfId="31269"/>
    <cellStyle name="40% - Accent4 8 2 3 5" xfId="31270"/>
    <cellStyle name="40% - Accent4 8 2 3 5 2" xfId="31271"/>
    <cellStyle name="40% - Accent4 8 2 3 6" xfId="31272"/>
    <cellStyle name="40% - Accent4 8 2 3 6 2" xfId="31273"/>
    <cellStyle name="40% - Accent4 8 2 3 7" xfId="31274"/>
    <cellStyle name="40% - Accent4 8 2 3 7 2" xfId="31275"/>
    <cellStyle name="40% - Accent4 8 2 3 8" xfId="31276"/>
    <cellStyle name="40% - Accent4 8 2 3 8 2" xfId="31277"/>
    <cellStyle name="40% - Accent4 8 2 3 9" xfId="31278"/>
    <cellStyle name="40% - Accent4 8 2 4" xfId="31279"/>
    <cellStyle name="40% - Accent4 8 2 4 2" xfId="31280"/>
    <cellStyle name="40% - Accent4 8 2 4 2 2" xfId="31281"/>
    <cellStyle name="40% - Accent4 8 2 4 2 2 2" xfId="31282"/>
    <cellStyle name="40% - Accent4 8 2 4 2 3" xfId="31283"/>
    <cellStyle name="40% - Accent4 8 2 4 2 3 2" xfId="31284"/>
    <cellStyle name="40% - Accent4 8 2 4 2 4" xfId="31285"/>
    <cellStyle name="40% - Accent4 8 2 4 2 4 2" xfId="31286"/>
    <cellStyle name="40% - Accent4 8 2 4 2 5" xfId="31287"/>
    <cellStyle name="40% - Accent4 8 2 4 2 5 2" xfId="31288"/>
    <cellStyle name="40% - Accent4 8 2 4 2 6" xfId="31289"/>
    <cellStyle name="40% - Accent4 8 2 4 2 6 2" xfId="31290"/>
    <cellStyle name="40% - Accent4 8 2 4 2 7" xfId="31291"/>
    <cellStyle name="40% - Accent4 8 2 4 3" xfId="31292"/>
    <cellStyle name="40% - Accent4 8 2 4 3 2" xfId="31293"/>
    <cellStyle name="40% - Accent4 8 2 4 4" xfId="31294"/>
    <cellStyle name="40% - Accent4 8 2 4 4 2" xfId="31295"/>
    <cellStyle name="40% - Accent4 8 2 4 5" xfId="31296"/>
    <cellStyle name="40% - Accent4 8 2 4 5 2" xfId="31297"/>
    <cellStyle name="40% - Accent4 8 2 4 6" xfId="31298"/>
    <cellStyle name="40% - Accent4 8 2 4 6 2" xfId="31299"/>
    <cellStyle name="40% - Accent4 8 2 4 7" xfId="31300"/>
    <cellStyle name="40% - Accent4 8 2 4 7 2" xfId="31301"/>
    <cellStyle name="40% - Accent4 8 2 4 8" xfId="31302"/>
    <cellStyle name="40% - Accent4 8 2 5" xfId="31303"/>
    <cellStyle name="40% - Accent4 8 2 5 2" xfId="31304"/>
    <cellStyle name="40% - Accent4 8 2 5 2 2" xfId="31305"/>
    <cellStyle name="40% - Accent4 8 2 5 3" xfId="31306"/>
    <cellStyle name="40% - Accent4 8 2 5 3 2" xfId="31307"/>
    <cellStyle name="40% - Accent4 8 2 5 4" xfId="31308"/>
    <cellStyle name="40% - Accent4 8 2 5 4 2" xfId="31309"/>
    <cellStyle name="40% - Accent4 8 2 5 5" xfId="31310"/>
    <cellStyle name="40% - Accent4 8 2 5 5 2" xfId="31311"/>
    <cellStyle name="40% - Accent4 8 2 5 6" xfId="31312"/>
    <cellStyle name="40% - Accent4 8 2 5 6 2" xfId="31313"/>
    <cellStyle name="40% - Accent4 8 2 5 7" xfId="31314"/>
    <cellStyle name="40% - Accent4 8 2 6" xfId="31315"/>
    <cellStyle name="40% - Accent4 8 2 6 2" xfId="31316"/>
    <cellStyle name="40% - Accent4 8 2 7" xfId="31317"/>
    <cellStyle name="40% - Accent4 8 2 7 2" xfId="31318"/>
    <cellStyle name="40% - Accent4 8 2 8" xfId="31319"/>
    <cellStyle name="40% - Accent4 8 2 8 2" xfId="31320"/>
    <cellStyle name="40% - Accent4 8 2 9" xfId="31321"/>
    <cellStyle name="40% - Accent4 8 2 9 2" xfId="31322"/>
    <cellStyle name="40% - Accent4 8 3" xfId="31323"/>
    <cellStyle name="40% - Accent4 8 3 10" xfId="31324"/>
    <cellStyle name="40% - Accent4 8 3 2" xfId="31325"/>
    <cellStyle name="40% - Accent4 8 3 2 2" xfId="31326"/>
    <cellStyle name="40% - Accent4 8 3 2 2 2" xfId="31327"/>
    <cellStyle name="40% - Accent4 8 3 2 2 2 2" xfId="31328"/>
    <cellStyle name="40% - Accent4 8 3 2 2 2 2 2" xfId="31329"/>
    <cellStyle name="40% - Accent4 8 3 2 2 2 3" xfId="31330"/>
    <cellStyle name="40% - Accent4 8 3 2 2 2 3 2" xfId="31331"/>
    <cellStyle name="40% - Accent4 8 3 2 2 2 4" xfId="31332"/>
    <cellStyle name="40% - Accent4 8 3 2 2 2 4 2" xfId="31333"/>
    <cellStyle name="40% - Accent4 8 3 2 2 2 5" xfId="31334"/>
    <cellStyle name="40% - Accent4 8 3 2 2 2 5 2" xfId="31335"/>
    <cellStyle name="40% - Accent4 8 3 2 2 2 6" xfId="31336"/>
    <cellStyle name="40% - Accent4 8 3 2 2 2 6 2" xfId="31337"/>
    <cellStyle name="40% - Accent4 8 3 2 2 2 7" xfId="31338"/>
    <cellStyle name="40% - Accent4 8 3 2 2 3" xfId="31339"/>
    <cellStyle name="40% - Accent4 8 3 2 2 3 2" xfId="31340"/>
    <cellStyle name="40% - Accent4 8 3 2 2 4" xfId="31341"/>
    <cellStyle name="40% - Accent4 8 3 2 2 4 2" xfId="31342"/>
    <cellStyle name="40% - Accent4 8 3 2 2 5" xfId="31343"/>
    <cellStyle name="40% - Accent4 8 3 2 2 5 2" xfId="31344"/>
    <cellStyle name="40% - Accent4 8 3 2 2 6" xfId="31345"/>
    <cellStyle name="40% - Accent4 8 3 2 2 6 2" xfId="31346"/>
    <cellStyle name="40% - Accent4 8 3 2 2 7" xfId="31347"/>
    <cellStyle name="40% - Accent4 8 3 2 2 7 2" xfId="31348"/>
    <cellStyle name="40% - Accent4 8 3 2 2 8" xfId="31349"/>
    <cellStyle name="40% - Accent4 8 3 2 3" xfId="31350"/>
    <cellStyle name="40% - Accent4 8 3 2 3 2" xfId="31351"/>
    <cellStyle name="40% - Accent4 8 3 2 3 2 2" xfId="31352"/>
    <cellStyle name="40% - Accent4 8 3 2 3 3" xfId="31353"/>
    <cellStyle name="40% - Accent4 8 3 2 3 3 2" xfId="31354"/>
    <cellStyle name="40% - Accent4 8 3 2 3 4" xfId="31355"/>
    <cellStyle name="40% - Accent4 8 3 2 3 4 2" xfId="31356"/>
    <cellStyle name="40% - Accent4 8 3 2 3 5" xfId="31357"/>
    <cellStyle name="40% - Accent4 8 3 2 3 5 2" xfId="31358"/>
    <cellStyle name="40% - Accent4 8 3 2 3 6" xfId="31359"/>
    <cellStyle name="40% - Accent4 8 3 2 3 6 2" xfId="31360"/>
    <cellStyle name="40% - Accent4 8 3 2 3 7" xfId="31361"/>
    <cellStyle name="40% - Accent4 8 3 2 4" xfId="31362"/>
    <cellStyle name="40% - Accent4 8 3 2 4 2" xfId="31363"/>
    <cellStyle name="40% - Accent4 8 3 2 5" xfId="31364"/>
    <cellStyle name="40% - Accent4 8 3 2 5 2" xfId="31365"/>
    <cellStyle name="40% - Accent4 8 3 2 6" xfId="31366"/>
    <cellStyle name="40% - Accent4 8 3 2 6 2" xfId="31367"/>
    <cellStyle name="40% - Accent4 8 3 2 7" xfId="31368"/>
    <cellStyle name="40% - Accent4 8 3 2 7 2" xfId="31369"/>
    <cellStyle name="40% - Accent4 8 3 2 8" xfId="31370"/>
    <cellStyle name="40% - Accent4 8 3 2 8 2" xfId="31371"/>
    <cellStyle name="40% - Accent4 8 3 2 9" xfId="31372"/>
    <cellStyle name="40% - Accent4 8 3 3" xfId="31373"/>
    <cellStyle name="40% - Accent4 8 3 3 2" xfId="31374"/>
    <cellStyle name="40% - Accent4 8 3 3 2 2" xfId="31375"/>
    <cellStyle name="40% - Accent4 8 3 3 2 2 2" xfId="31376"/>
    <cellStyle name="40% - Accent4 8 3 3 2 3" xfId="31377"/>
    <cellStyle name="40% - Accent4 8 3 3 2 3 2" xfId="31378"/>
    <cellStyle name="40% - Accent4 8 3 3 2 4" xfId="31379"/>
    <cellStyle name="40% - Accent4 8 3 3 2 4 2" xfId="31380"/>
    <cellStyle name="40% - Accent4 8 3 3 2 5" xfId="31381"/>
    <cellStyle name="40% - Accent4 8 3 3 2 5 2" xfId="31382"/>
    <cellStyle name="40% - Accent4 8 3 3 2 6" xfId="31383"/>
    <cellStyle name="40% - Accent4 8 3 3 2 6 2" xfId="31384"/>
    <cellStyle name="40% - Accent4 8 3 3 2 7" xfId="31385"/>
    <cellStyle name="40% - Accent4 8 3 3 3" xfId="31386"/>
    <cellStyle name="40% - Accent4 8 3 3 3 2" xfId="31387"/>
    <cellStyle name="40% - Accent4 8 3 3 4" xfId="31388"/>
    <cellStyle name="40% - Accent4 8 3 3 4 2" xfId="31389"/>
    <cellStyle name="40% - Accent4 8 3 3 5" xfId="31390"/>
    <cellStyle name="40% - Accent4 8 3 3 5 2" xfId="31391"/>
    <cellStyle name="40% - Accent4 8 3 3 6" xfId="31392"/>
    <cellStyle name="40% - Accent4 8 3 3 6 2" xfId="31393"/>
    <cellStyle name="40% - Accent4 8 3 3 7" xfId="31394"/>
    <cellStyle name="40% - Accent4 8 3 3 7 2" xfId="31395"/>
    <cellStyle name="40% - Accent4 8 3 3 8" xfId="31396"/>
    <cellStyle name="40% - Accent4 8 3 4" xfId="31397"/>
    <cellStyle name="40% - Accent4 8 3 4 2" xfId="31398"/>
    <cellStyle name="40% - Accent4 8 3 4 2 2" xfId="31399"/>
    <cellStyle name="40% - Accent4 8 3 4 3" xfId="31400"/>
    <cellStyle name="40% - Accent4 8 3 4 3 2" xfId="31401"/>
    <cellStyle name="40% - Accent4 8 3 4 4" xfId="31402"/>
    <cellStyle name="40% - Accent4 8 3 4 4 2" xfId="31403"/>
    <cellStyle name="40% - Accent4 8 3 4 5" xfId="31404"/>
    <cellStyle name="40% - Accent4 8 3 4 5 2" xfId="31405"/>
    <cellStyle name="40% - Accent4 8 3 4 6" xfId="31406"/>
    <cellStyle name="40% - Accent4 8 3 4 6 2" xfId="31407"/>
    <cellStyle name="40% - Accent4 8 3 4 7" xfId="31408"/>
    <cellStyle name="40% - Accent4 8 3 5" xfId="31409"/>
    <cellStyle name="40% - Accent4 8 3 5 2" xfId="31410"/>
    <cellStyle name="40% - Accent4 8 3 6" xfId="31411"/>
    <cellStyle name="40% - Accent4 8 3 6 2" xfId="31412"/>
    <cellStyle name="40% - Accent4 8 3 7" xfId="31413"/>
    <cellStyle name="40% - Accent4 8 3 7 2" xfId="31414"/>
    <cellStyle name="40% - Accent4 8 3 8" xfId="31415"/>
    <cellStyle name="40% - Accent4 8 3 8 2" xfId="31416"/>
    <cellStyle name="40% - Accent4 8 3 9" xfId="31417"/>
    <cellStyle name="40% - Accent4 8 3 9 2" xfId="31418"/>
    <cellStyle name="40% - Accent4 8 4" xfId="31419"/>
    <cellStyle name="40% - Accent4 8 4 2" xfId="31420"/>
    <cellStyle name="40% - Accent4 8 4 2 2" xfId="31421"/>
    <cellStyle name="40% - Accent4 8 4 2 2 2" xfId="31422"/>
    <cellStyle name="40% - Accent4 8 4 2 2 2 2" xfId="31423"/>
    <cellStyle name="40% - Accent4 8 4 2 2 3" xfId="31424"/>
    <cellStyle name="40% - Accent4 8 4 2 2 3 2" xfId="31425"/>
    <cellStyle name="40% - Accent4 8 4 2 2 4" xfId="31426"/>
    <cellStyle name="40% - Accent4 8 4 2 2 4 2" xfId="31427"/>
    <cellStyle name="40% - Accent4 8 4 2 2 5" xfId="31428"/>
    <cellStyle name="40% - Accent4 8 4 2 2 5 2" xfId="31429"/>
    <cellStyle name="40% - Accent4 8 4 2 2 6" xfId="31430"/>
    <cellStyle name="40% - Accent4 8 4 2 2 6 2" xfId="31431"/>
    <cellStyle name="40% - Accent4 8 4 2 2 7" xfId="31432"/>
    <cellStyle name="40% - Accent4 8 4 2 3" xfId="31433"/>
    <cellStyle name="40% - Accent4 8 4 2 3 2" xfId="31434"/>
    <cellStyle name="40% - Accent4 8 4 2 4" xfId="31435"/>
    <cellStyle name="40% - Accent4 8 4 2 4 2" xfId="31436"/>
    <cellStyle name="40% - Accent4 8 4 2 5" xfId="31437"/>
    <cellStyle name="40% - Accent4 8 4 2 5 2" xfId="31438"/>
    <cellStyle name="40% - Accent4 8 4 2 6" xfId="31439"/>
    <cellStyle name="40% - Accent4 8 4 2 6 2" xfId="31440"/>
    <cellStyle name="40% - Accent4 8 4 2 7" xfId="31441"/>
    <cellStyle name="40% - Accent4 8 4 2 7 2" xfId="31442"/>
    <cellStyle name="40% - Accent4 8 4 2 8" xfId="31443"/>
    <cellStyle name="40% - Accent4 8 4 3" xfId="31444"/>
    <cellStyle name="40% - Accent4 8 4 3 2" xfId="31445"/>
    <cellStyle name="40% - Accent4 8 4 3 2 2" xfId="31446"/>
    <cellStyle name="40% - Accent4 8 4 3 3" xfId="31447"/>
    <cellStyle name="40% - Accent4 8 4 3 3 2" xfId="31448"/>
    <cellStyle name="40% - Accent4 8 4 3 4" xfId="31449"/>
    <cellStyle name="40% - Accent4 8 4 3 4 2" xfId="31450"/>
    <cellStyle name="40% - Accent4 8 4 3 5" xfId="31451"/>
    <cellStyle name="40% - Accent4 8 4 3 5 2" xfId="31452"/>
    <cellStyle name="40% - Accent4 8 4 3 6" xfId="31453"/>
    <cellStyle name="40% - Accent4 8 4 3 6 2" xfId="31454"/>
    <cellStyle name="40% - Accent4 8 4 3 7" xfId="31455"/>
    <cellStyle name="40% - Accent4 8 4 4" xfId="31456"/>
    <cellStyle name="40% - Accent4 8 4 4 2" xfId="31457"/>
    <cellStyle name="40% - Accent4 8 4 5" xfId="31458"/>
    <cellStyle name="40% - Accent4 8 4 5 2" xfId="31459"/>
    <cellStyle name="40% - Accent4 8 4 6" xfId="31460"/>
    <cellStyle name="40% - Accent4 8 4 6 2" xfId="31461"/>
    <cellStyle name="40% - Accent4 8 4 7" xfId="31462"/>
    <cellStyle name="40% - Accent4 8 4 7 2" xfId="31463"/>
    <cellStyle name="40% - Accent4 8 4 8" xfId="31464"/>
    <cellStyle name="40% - Accent4 8 4 8 2" xfId="31465"/>
    <cellStyle name="40% - Accent4 8 4 9" xfId="31466"/>
    <cellStyle name="40% - Accent4 8 5" xfId="31467"/>
    <cellStyle name="40% - Accent4 8 5 2" xfId="31468"/>
    <cellStyle name="40% - Accent4 8 5 2 2" xfId="31469"/>
    <cellStyle name="40% - Accent4 8 5 2 2 2" xfId="31470"/>
    <cellStyle name="40% - Accent4 8 5 2 3" xfId="31471"/>
    <cellStyle name="40% - Accent4 8 5 2 3 2" xfId="31472"/>
    <cellStyle name="40% - Accent4 8 5 2 4" xfId="31473"/>
    <cellStyle name="40% - Accent4 8 5 2 4 2" xfId="31474"/>
    <cellStyle name="40% - Accent4 8 5 2 5" xfId="31475"/>
    <cellStyle name="40% - Accent4 8 5 2 5 2" xfId="31476"/>
    <cellStyle name="40% - Accent4 8 5 2 6" xfId="31477"/>
    <cellStyle name="40% - Accent4 8 5 2 6 2" xfId="31478"/>
    <cellStyle name="40% - Accent4 8 5 2 7" xfId="31479"/>
    <cellStyle name="40% - Accent4 8 5 3" xfId="31480"/>
    <cellStyle name="40% - Accent4 8 5 3 2" xfId="31481"/>
    <cellStyle name="40% - Accent4 8 5 4" xfId="31482"/>
    <cellStyle name="40% - Accent4 8 5 4 2" xfId="31483"/>
    <cellStyle name="40% - Accent4 8 5 5" xfId="31484"/>
    <cellStyle name="40% - Accent4 8 5 5 2" xfId="31485"/>
    <cellStyle name="40% - Accent4 8 5 6" xfId="31486"/>
    <cellStyle name="40% - Accent4 8 5 6 2" xfId="31487"/>
    <cellStyle name="40% - Accent4 8 5 7" xfId="31488"/>
    <cellStyle name="40% - Accent4 8 5 7 2" xfId="31489"/>
    <cellStyle name="40% - Accent4 8 5 8" xfId="31490"/>
    <cellStyle name="40% - Accent4 8 6" xfId="31491"/>
    <cellStyle name="40% - Accent4 8 6 2" xfId="31492"/>
    <cellStyle name="40% - Accent4 8 6 2 2" xfId="31493"/>
    <cellStyle name="40% - Accent4 8 6 3" xfId="31494"/>
    <cellStyle name="40% - Accent4 8 6 3 2" xfId="31495"/>
    <cellStyle name="40% - Accent4 8 6 4" xfId="31496"/>
    <cellStyle name="40% - Accent4 8 6 4 2" xfId="31497"/>
    <cellStyle name="40% - Accent4 8 6 5" xfId="31498"/>
    <cellStyle name="40% - Accent4 8 6 5 2" xfId="31499"/>
    <cellStyle name="40% - Accent4 8 6 6" xfId="31500"/>
    <cellStyle name="40% - Accent4 8 6 6 2" xfId="31501"/>
    <cellStyle name="40% - Accent4 8 6 7" xfId="31502"/>
    <cellStyle name="40% - Accent4 8 7" xfId="31503"/>
    <cellStyle name="40% - Accent4 8 7 2" xfId="31504"/>
    <cellStyle name="40% - Accent4 8 8" xfId="31505"/>
    <cellStyle name="40% - Accent4 8 8 2" xfId="31506"/>
    <cellStyle name="40% - Accent4 8 9" xfId="31507"/>
    <cellStyle name="40% - Accent4 8 9 2" xfId="31508"/>
    <cellStyle name="40% - Accent4 9" xfId="31509"/>
    <cellStyle name="40% - Accent4 9 10" xfId="31510"/>
    <cellStyle name="40% - Accent4 9 10 2" xfId="31511"/>
    <cellStyle name="40% - Accent4 9 11" xfId="31512"/>
    <cellStyle name="40% - Accent4 9 2" xfId="31513"/>
    <cellStyle name="40% - Accent4 9 2 10" xfId="31514"/>
    <cellStyle name="40% - Accent4 9 2 2" xfId="31515"/>
    <cellStyle name="40% - Accent4 9 2 2 2" xfId="31516"/>
    <cellStyle name="40% - Accent4 9 2 2 2 2" xfId="31517"/>
    <cellStyle name="40% - Accent4 9 2 2 2 2 2" xfId="31518"/>
    <cellStyle name="40% - Accent4 9 2 2 2 2 2 2" xfId="31519"/>
    <cellStyle name="40% - Accent4 9 2 2 2 2 3" xfId="31520"/>
    <cellStyle name="40% - Accent4 9 2 2 2 2 3 2" xfId="31521"/>
    <cellStyle name="40% - Accent4 9 2 2 2 2 4" xfId="31522"/>
    <cellStyle name="40% - Accent4 9 2 2 2 2 4 2" xfId="31523"/>
    <cellStyle name="40% - Accent4 9 2 2 2 2 5" xfId="31524"/>
    <cellStyle name="40% - Accent4 9 2 2 2 2 5 2" xfId="31525"/>
    <cellStyle name="40% - Accent4 9 2 2 2 2 6" xfId="31526"/>
    <cellStyle name="40% - Accent4 9 2 2 2 2 6 2" xfId="31527"/>
    <cellStyle name="40% - Accent4 9 2 2 2 2 7" xfId="31528"/>
    <cellStyle name="40% - Accent4 9 2 2 2 3" xfId="31529"/>
    <cellStyle name="40% - Accent4 9 2 2 2 3 2" xfId="31530"/>
    <cellStyle name="40% - Accent4 9 2 2 2 4" xfId="31531"/>
    <cellStyle name="40% - Accent4 9 2 2 2 4 2" xfId="31532"/>
    <cellStyle name="40% - Accent4 9 2 2 2 5" xfId="31533"/>
    <cellStyle name="40% - Accent4 9 2 2 2 5 2" xfId="31534"/>
    <cellStyle name="40% - Accent4 9 2 2 2 6" xfId="31535"/>
    <cellStyle name="40% - Accent4 9 2 2 2 6 2" xfId="31536"/>
    <cellStyle name="40% - Accent4 9 2 2 2 7" xfId="31537"/>
    <cellStyle name="40% - Accent4 9 2 2 2 7 2" xfId="31538"/>
    <cellStyle name="40% - Accent4 9 2 2 2 8" xfId="31539"/>
    <cellStyle name="40% - Accent4 9 2 2 3" xfId="31540"/>
    <cellStyle name="40% - Accent4 9 2 2 3 2" xfId="31541"/>
    <cellStyle name="40% - Accent4 9 2 2 3 2 2" xfId="31542"/>
    <cellStyle name="40% - Accent4 9 2 2 3 3" xfId="31543"/>
    <cellStyle name="40% - Accent4 9 2 2 3 3 2" xfId="31544"/>
    <cellStyle name="40% - Accent4 9 2 2 3 4" xfId="31545"/>
    <cellStyle name="40% - Accent4 9 2 2 3 4 2" xfId="31546"/>
    <cellStyle name="40% - Accent4 9 2 2 3 5" xfId="31547"/>
    <cellStyle name="40% - Accent4 9 2 2 3 5 2" xfId="31548"/>
    <cellStyle name="40% - Accent4 9 2 2 3 6" xfId="31549"/>
    <cellStyle name="40% - Accent4 9 2 2 3 6 2" xfId="31550"/>
    <cellStyle name="40% - Accent4 9 2 2 3 7" xfId="31551"/>
    <cellStyle name="40% - Accent4 9 2 2 4" xfId="31552"/>
    <cellStyle name="40% - Accent4 9 2 2 4 2" xfId="31553"/>
    <cellStyle name="40% - Accent4 9 2 2 5" xfId="31554"/>
    <cellStyle name="40% - Accent4 9 2 2 5 2" xfId="31555"/>
    <cellStyle name="40% - Accent4 9 2 2 6" xfId="31556"/>
    <cellStyle name="40% - Accent4 9 2 2 6 2" xfId="31557"/>
    <cellStyle name="40% - Accent4 9 2 2 7" xfId="31558"/>
    <cellStyle name="40% - Accent4 9 2 2 7 2" xfId="31559"/>
    <cellStyle name="40% - Accent4 9 2 2 8" xfId="31560"/>
    <cellStyle name="40% - Accent4 9 2 2 8 2" xfId="31561"/>
    <cellStyle name="40% - Accent4 9 2 2 9" xfId="31562"/>
    <cellStyle name="40% - Accent4 9 2 3" xfId="31563"/>
    <cellStyle name="40% - Accent4 9 2 3 2" xfId="31564"/>
    <cellStyle name="40% - Accent4 9 2 3 2 2" xfId="31565"/>
    <cellStyle name="40% - Accent4 9 2 3 2 2 2" xfId="31566"/>
    <cellStyle name="40% - Accent4 9 2 3 2 3" xfId="31567"/>
    <cellStyle name="40% - Accent4 9 2 3 2 3 2" xfId="31568"/>
    <cellStyle name="40% - Accent4 9 2 3 2 4" xfId="31569"/>
    <cellStyle name="40% - Accent4 9 2 3 2 4 2" xfId="31570"/>
    <cellStyle name="40% - Accent4 9 2 3 2 5" xfId="31571"/>
    <cellStyle name="40% - Accent4 9 2 3 2 5 2" xfId="31572"/>
    <cellStyle name="40% - Accent4 9 2 3 2 6" xfId="31573"/>
    <cellStyle name="40% - Accent4 9 2 3 2 6 2" xfId="31574"/>
    <cellStyle name="40% - Accent4 9 2 3 2 7" xfId="31575"/>
    <cellStyle name="40% - Accent4 9 2 3 3" xfId="31576"/>
    <cellStyle name="40% - Accent4 9 2 3 3 2" xfId="31577"/>
    <cellStyle name="40% - Accent4 9 2 3 4" xfId="31578"/>
    <cellStyle name="40% - Accent4 9 2 3 4 2" xfId="31579"/>
    <cellStyle name="40% - Accent4 9 2 3 5" xfId="31580"/>
    <cellStyle name="40% - Accent4 9 2 3 5 2" xfId="31581"/>
    <cellStyle name="40% - Accent4 9 2 3 6" xfId="31582"/>
    <cellStyle name="40% - Accent4 9 2 3 6 2" xfId="31583"/>
    <cellStyle name="40% - Accent4 9 2 3 7" xfId="31584"/>
    <cellStyle name="40% - Accent4 9 2 3 7 2" xfId="31585"/>
    <cellStyle name="40% - Accent4 9 2 3 8" xfId="31586"/>
    <cellStyle name="40% - Accent4 9 2 4" xfId="31587"/>
    <cellStyle name="40% - Accent4 9 2 4 2" xfId="31588"/>
    <cellStyle name="40% - Accent4 9 2 4 2 2" xfId="31589"/>
    <cellStyle name="40% - Accent4 9 2 4 3" xfId="31590"/>
    <cellStyle name="40% - Accent4 9 2 4 3 2" xfId="31591"/>
    <cellStyle name="40% - Accent4 9 2 4 4" xfId="31592"/>
    <cellStyle name="40% - Accent4 9 2 4 4 2" xfId="31593"/>
    <cellStyle name="40% - Accent4 9 2 4 5" xfId="31594"/>
    <cellStyle name="40% - Accent4 9 2 4 5 2" xfId="31595"/>
    <cellStyle name="40% - Accent4 9 2 4 6" xfId="31596"/>
    <cellStyle name="40% - Accent4 9 2 4 6 2" xfId="31597"/>
    <cellStyle name="40% - Accent4 9 2 4 7" xfId="31598"/>
    <cellStyle name="40% - Accent4 9 2 5" xfId="31599"/>
    <cellStyle name="40% - Accent4 9 2 5 2" xfId="31600"/>
    <cellStyle name="40% - Accent4 9 2 6" xfId="31601"/>
    <cellStyle name="40% - Accent4 9 2 6 2" xfId="31602"/>
    <cellStyle name="40% - Accent4 9 2 7" xfId="31603"/>
    <cellStyle name="40% - Accent4 9 2 7 2" xfId="31604"/>
    <cellStyle name="40% - Accent4 9 2 8" xfId="31605"/>
    <cellStyle name="40% - Accent4 9 2 8 2" xfId="31606"/>
    <cellStyle name="40% - Accent4 9 2 9" xfId="31607"/>
    <cellStyle name="40% - Accent4 9 2 9 2" xfId="31608"/>
    <cellStyle name="40% - Accent4 9 3" xfId="31609"/>
    <cellStyle name="40% - Accent4 9 3 2" xfId="31610"/>
    <cellStyle name="40% - Accent4 9 3 2 2" xfId="31611"/>
    <cellStyle name="40% - Accent4 9 3 2 2 2" xfId="31612"/>
    <cellStyle name="40% - Accent4 9 3 2 2 2 2" xfId="31613"/>
    <cellStyle name="40% - Accent4 9 3 2 2 3" xfId="31614"/>
    <cellStyle name="40% - Accent4 9 3 2 2 3 2" xfId="31615"/>
    <cellStyle name="40% - Accent4 9 3 2 2 4" xfId="31616"/>
    <cellStyle name="40% - Accent4 9 3 2 2 4 2" xfId="31617"/>
    <cellStyle name="40% - Accent4 9 3 2 2 5" xfId="31618"/>
    <cellStyle name="40% - Accent4 9 3 2 2 5 2" xfId="31619"/>
    <cellStyle name="40% - Accent4 9 3 2 2 6" xfId="31620"/>
    <cellStyle name="40% - Accent4 9 3 2 2 6 2" xfId="31621"/>
    <cellStyle name="40% - Accent4 9 3 2 2 7" xfId="31622"/>
    <cellStyle name="40% - Accent4 9 3 2 3" xfId="31623"/>
    <cellStyle name="40% - Accent4 9 3 2 3 2" xfId="31624"/>
    <cellStyle name="40% - Accent4 9 3 2 4" xfId="31625"/>
    <cellStyle name="40% - Accent4 9 3 2 4 2" xfId="31626"/>
    <cellStyle name="40% - Accent4 9 3 2 5" xfId="31627"/>
    <cellStyle name="40% - Accent4 9 3 2 5 2" xfId="31628"/>
    <cellStyle name="40% - Accent4 9 3 2 6" xfId="31629"/>
    <cellStyle name="40% - Accent4 9 3 2 6 2" xfId="31630"/>
    <cellStyle name="40% - Accent4 9 3 2 7" xfId="31631"/>
    <cellStyle name="40% - Accent4 9 3 2 7 2" xfId="31632"/>
    <cellStyle name="40% - Accent4 9 3 2 8" xfId="31633"/>
    <cellStyle name="40% - Accent4 9 3 3" xfId="31634"/>
    <cellStyle name="40% - Accent4 9 3 3 2" xfId="31635"/>
    <cellStyle name="40% - Accent4 9 3 3 2 2" xfId="31636"/>
    <cellStyle name="40% - Accent4 9 3 3 3" xfId="31637"/>
    <cellStyle name="40% - Accent4 9 3 3 3 2" xfId="31638"/>
    <cellStyle name="40% - Accent4 9 3 3 4" xfId="31639"/>
    <cellStyle name="40% - Accent4 9 3 3 4 2" xfId="31640"/>
    <cellStyle name="40% - Accent4 9 3 3 5" xfId="31641"/>
    <cellStyle name="40% - Accent4 9 3 3 5 2" xfId="31642"/>
    <cellStyle name="40% - Accent4 9 3 3 6" xfId="31643"/>
    <cellStyle name="40% - Accent4 9 3 3 6 2" xfId="31644"/>
    <cellStyle name="40% - Accent4 9 3 3 7" xfId="31645"/>
    <cellStyle name="40% - Accent4 9 3 4" xfId="31646"/>
    <cellStyle name="40% - Accent4 9 3 4 2" xfId="31647"/>
    <cellStyle name="40% - Accent4 9 3 5" xfId="31648"/>
    <cellStyle name="40% - Accent4 9 3 5 2" xfId="31649"/>
    <cellStyle name="40% - Accent4 9 3 6" xfId="31650"/>
    <cellStyle name="40% - Accent4 9 3 6 2" xfId="31651"/>
    <cellStyle name="40% - Accent4 9 3 7" xfId="31652"/>
    <cellStyle name="40% - Accent4 9 3 7 2" xfId="31653"/>
    <cellStyle name="40% - Accent4 9 3 8" xfId="31654"/>
    <cellStyle name="40% - Accent4 9 3 8 2" xfId="31655"/>
    <cellStyle name="40% - Accent4 9 3 9" xfId="31656"/>
    <cellStyle name="40% - Accent4 9 4" xfId="31657"/>
    <cellStyle name="40% - Accent4 9 4 2" xfId="31658"/>
    <cellStyle name="40% - Accent4 9 4 2 2" xfId="31659"/>
    <cellStyle name="40% - Accent4 9 4 2 2 2" xfId="31660"/>
    <cellStyle name="40% - Accent4 9 4 2 3" xfId="31661"/>
    <cellStyle name="40% - Accent4 9 4 2 3 2" xfId="31662"/>
    <cellStyle name="40% - Accent4 9 4 2 4" xfId="31663"/>
    <cellStyle name="40% - Accent4 9 4 2 4 2" xfId="31664"/>
    <cellStyle name="40% - Accent4 9 4 2 5" xfId="31665"/>
    <cellStyle name="40% - Accent4 9 4 2 5 2" xfId="31666"/>
    <cellStyle name="40% - Accent4 9 4 2 6" xfId="31667"/>
    <cellStyle name="40% - Accent4 9 4 2 6 2" xfId="31668"/>
    <cellStyle name="40% - Accent4 9 4 2 7" xfId="31669"/>
    <cellStyle name="40% - Accent4 9 4 3" xfId="31670"/>
    <cellStyle name="40% - Accent4 9 4 3 2" xfId="31671"/>
    <cellStyle name="40% - Accent4 9 4 4" xfId="31672"/>
    <cellStyle name="40% - Accent4 9 4 4 2" xfId="31673"/>
    <cellStyle name="40% - Accent4 9 4 5" xfId="31674"/>
    <cellStyle name="40% - Accent4 9 4 5 2" xfId="31675"/>
    <cellStyle name="40% - Accent4 9 4 6" xfId="31676"/>
    <cellStyle name="40% - Accent4 9 4 6 2" xfId="31677"/>
    <cellStyle name="40% - Accent4 9 4 7" xfId="31678"/>
    <cellStyle name="40% - Accent4 9 4 7 2" xfId="31679"/>
    <cellStyle name="40% - Accent4 9 4 8" xfId="31680"/>
    <cellStyle name="40% - Accent4 9 5" xfId="31681"/>
    <cellStyle name="40% - Accent4 9 5 2" xfId="31682"/>
    <cellStyle name="40% - Accent4 9 5 2 2" xfId="31683"/>
    <cellStyle name="40% - Accent4 9 5 3" xfId="31684"/>
    <cellStyle name="40% - Accent4 9 5 3 2" xfId="31685"/>
    <cellStyle name="40% - Accent4 9 5 4" xfId="31686"/>
    <cellStyle name="40% - Accent4 9 5 4 2" xfId="31687"/>
    <cellStyle name="40% - Accent4 9 5 5" xfId="31688"/>
    <cellStyle name="40% - Accent4 9 5 5 2" xfId="31689"/>
    <cellStyle name="40% - Accent4 9 5 6" xfId="31690"/>
    <cellStyle name="40% - Accent4 9 5 6 2" xfId="31691"/>
    <cellStyle name="40% - Accent4 9 5 7" xfId="31692"/>
    <cellStyle name="40% - Accent4 9 6" xfId="31693"/>
    <cellStyle name="40% - Accent4 9 6 2" xfId="31694"/>
    <cellStyle name="40% - Accent4 9 7" xfId="31695"/>
    <cellStyle name="40% - Accent4 9 7 2" xfId="31696"/>
    <cellStyle name="40% - Accent4 9 8" xfId="31697"/>
    <cellStyle name="40% - Accent4 9 8 2" xfId="31698"/>
    <cellStyle name="40% - Accent4 9 9" xfId="31699"/>
    <cellStyle name="40% - Accent4 9 9 2" xfId="31700"/>
    <cellStyle name="40% - Accent5 10" xfId="31701"/>
    <cellStyle name="40% - Accent5 10 10" xfId="31702"/>
    <cellStyle name="40% - Accent5 10 2" xfId="31703"/>
    <cellStyle name="40% - Accent5 10 2 2" xfId="31704"/>
    <cellStyle name="40% - Accent5 10 2 2 2" xfId="31705"/>
    <cellStyle name="40% - Accent5 10 2 2 2 2" xfId="31706"/>
    <cellStyle name="40% - Accent5 10 2 2 2 2 2" xfId="31707"/>
    <cellStyle name="40% - Accent5 10 2 2 2 3" xfId="31708"/>
    <cellStyle name="40% - Accent5 10 2 2 2 3 2" xfId="31709"/>
    <cellStyle name="40% - Accent5 10 2 2 2 4" xfId="31710"/>
    <cellStyle name="40% - Accent5 10 2 2 2 4 2" xfId="31711"/>
    <cellStyle name="40% - Accent5 10 2 2 2 5" xfId="31712"/>
    <cellStyle name="40% - Accent5 10 2 2 2 5 2" xfId="31713"/>
    <cellStyle name="40% - Accent5 10 2 2 2 6" xfId="31714"/>
    <cellStyle name="40% - Accent5 10 2 2 2 6 2" xfId="31715"/>
    <cellStyle name="40% - Accent5 10 2 2 2 7" xfId="31716"/>
    <cellStyle name="40% - Accent5 10 2 2 3" xfId="31717"/>
    <cellStyle name="40% - Accent5 10 2 2 3 2" xfId="31718"/>
    <cellStyle name="40% - Accent5 10 2 2 4" xfId="31719"/>
    <cellStyle name="40% - Accent5 10 2 2 4 2" xfId="31720"/>
    <cellStyle name="40% - Accent5 10 2 2 5" xfId="31721"/>
    <cellStyle name="40% - Accent5 10 2 2 5 2" xfId="31722"/>
    <cellStyle name="40% - Accent5 10 2 2 6" xfId="31723"/>
    <cellStyle name="40% - Accent5 10 2 2 6 2" xfId="31724"/>
    <cellStyle name="40% - Accent5 10 2 2 7" xfId="31725"/>
    <cellStyle name="40% - Accent5 10 2 2 7 2" xfId="31726"/>
    <cellStyle name="40% - Accent5 10 2 2 8" xfId="31727"/>
    <cellStyle name="40% - Accent5 10 2 3" xfId="31728"/>
    <cellStyle name="40% - Accent5 10 2 3 2" xfId="31729"/>
    <cellStyle name="40% - Accent5 10 2 3 2 2" xfId="31730"/>
    <cellStyle name="40% - Accent5 10 2 3 3" xfId="31731"/>
    <cellStyle name="40% - Accent5 10 2 3 3 2" xfId="31732"/>
    <cellStyle name="40% - Accent5 10 2 3 4" xfId="31733"/>
    <cellStyle name="40% - Accent5 10 2 3 4 2" xfId="31734"/>
    <cellStyle name="40% - Accent5 10 2 3 5" xfId="31735"/>
    <cellStyle name="40% - Accent5 10 2 3 5 2" xfId="31736"/>
    <cellStyle name="40% - Accent5 10 2 3 6" xfId="31737"/>
    <cellStyle name="40% - Accent5 10 2 3 6 2" xfId="31738"/>
    <cellStyle name="40% - Accent5 10 2 3 7" xfId="31739"/>
    <cellStyle name="40% - Accent5 10 2 4" xfId="31740"/>
    <cellStyle name="40% - Accent5 10 2 4 2" xfId="31741"/>
    <cellStyle name="40% - Accent5 10 2 5" xfId="31742"/>
    <cellStyle name="40% - Accent5 10 2 5 2" xfId="31743"/>
    <cellStyle name="40% - Accent5 10 2 6" xfId="31744"/>
    <cellStyle name="40% - Accent5 10 2 6 2" xfId="31745"/>
    <cellStyle name="40% - Accent5 10 2 7" xfId="31746"/>
    <cellStyle name="40% - Accent5 10 2 7 2" xfId="31747"/>
    <cellStyle name="40% - Accent5 10 2 8" xfId="31748"/>
    <cellStyle name="40% - Accent5 10 2 8 2" xfId="31749"/>
    <cellStyle name="40% - Accent5 10 2 9" xfId="31750"/>
    <cellStyle name="40% - Accent5 10 3" xfId="31751"/>
    <cellStyle name="40% - Accent5 10 3 2" xfId="31752"/>
    <cellStyle name="40% - Accent5 10 3 2 2" xfId="31753"/>
    <cellStyle name="40% - Accent5 10 3 2 2 2" xfId="31754"/>
    <cellStyle name="40% - Accent5 10 3 2 3" xfId="31755"/>
    <cellStyle name="40% - Accent5 10 3 2 3 2" xfId="31756"/>
    <cellStyle name="40% - Accent5 10 3 2 4" xfId="31757"/>
    <cellStyle name="40% - Accent5 10 3 2 4 2" xfId="31758"/>
    <cellStyle name="40% - Accent5 10 3 2 5" xfId="31759"/>
    <cellStyle name="40% - Accent5 10 3 2 5 2" xfId="31760"/>
    <cellStyle name="40% - Accent5 10 3 2 6" xfId="31761"/>
    <cellStyle name="40% - Accent5 10 3 2 6 2" xfId="31762"/>
    <cellStyle name="40% - Accent5 10 3 2 7" xfId="31763"/>
    <cellStyle name="40% - Accent5 10 3 3" xfId="31764"/>
    <cellStyle name="40% - Accent5 10 3 3 2" xfId="31765"/>
    <cellStyle name="40% - Accent5 10 3 4" xfId="31766"/>
    <cellStyle name="40% - Accent5 10 3 4 2" xfId="31767"/>
    <cellStyle name="40% - Accent5 10 3 5" xfId="31768"/>
    <cellStyle name="40% - Accent5 10 3 5 2" xfId="31769"/>
    <cellStyle name="40% - Accent5 10 3 6" xfId="31770"/>
    <cellStyle name="40% - Accent5 10 3 6 2" xfId="31771"/>
    <cellStyle name="40% - Accent5 10 3 7" xfId="31772"/>
    <cellStyle name="40% - Accent5 10 3 7 2" xfId="31773"/>
    <cellStyle name="40% - Accent5 10 3 8" xfId="31774"/>
    <cellStyle name="40% - Accent5 10 4" xfId="31775"/>
    <cellStyle name="40% - Accent5 10 4 2" xfId="31776"/>
    <cellStyle name="40% - Accent5 10 4 2 2" xfId="31777"/>
    <cellStyle name="40% - Accent5 10 4 3" xfId="31778"/>
    <cellStyle name="40% - Accent5 10 4 3 2" xfId="31779"/>
    <cellStyle name="40% - Accent5 10 4 4" xfId="31780"/>
    <cellStyle name="40% - Accent5 10 4 4 2" xfId="31781"/>
    <cellStyle name="40% - Accent5 10 4 5" xfId="31782"/>
    <cellStyle name="40% - Accent5 10 4 5 2" xfId="31783"/>
    <cellStyle name="40% - Accent5 10 4 6" xfId="31784"/>
    <cellStyle name="40% - Accent5 10 4 6 2" xfId="31785"/>
    <cellStyle name="40% - Accent5 10 4 7" xfId="31786"/>
    <cellStyle name="40% - Accent5 10 5" xfId="31787"/>
    <cellStyle name="40% - Accent5 10 5 2" xfId="31788"/>
    <cellStyle name="40% - Accent5 10 6" xfId="31789"/>
    <cellStyle name="40% - Accent5 10 6 2" xfId="31790"/>
    <cellStyle name="40% - Accent5 10 7" xfId="31791"/>
    <cellStyle name="40% - Accent5 10 7 2" xfId="31792"/>
    <cellStyle name="40% - Accent5 10 8" xfId="31793"/>
    <cellStyle name="40% - Accent5 10 8 2" xfId="31794"/>
    <cellStyle name="40% - Accent5 10 9" xfId="31795"/>
    <cellStyle name="40% - Accent5 10 9 2" xfId="31796"/>
    <cellStyle name="40% - Accent5 11" xfId="31797"/>
    <cellStyle name="40% - Accent5 11 2" xfId="31798"/>
    <cellStyle name="40% - Accent5 11 2 2" xfId="31799"/>
    <cellStyle name="40% - Accent5 11 2 2 2" xfId="31800"/>
    <cellStyle name="40% - Accent5 11 2 2 2 2" xfId="31801"/>
    <cellStyle name="40% - Accent5 11 2 2 3" xfId="31802"/>
    <cellStyle name="40% - Accent5 11 2 2 3 2" xfId="31803"/>
    <cellStyle name="40% - Accent5 11 2 2 4" xfId="31804"/>
    <cellStyle name="40% - Accent5 11 2 2 4 2" xfId="31805"/>
    <cellStyle name="40% - Accent5 11 2 2 5" xfId="31806"/>
    <cellStyle name="40% - Accent5 11 2 2 5 2" xfId="31807"/>
    <cellStyle name="40% - Accent5 11 2 2 6" xfId="31808"/>
    <cellStyle name="40% - Accent5 11 2 2 6 2" xfId="31809"/>
    <cellStyle name="40% - Accent5 11 2 2 7" xfId="31810"/>
    <cellStyle name="40% - Accent5 11 2 3" xfId="31811"/>
    <cellStyle name="40% - Accent5 11 2 3 2" xfId="31812"/>
    <cellStyle name="40% - Accent5 11 2 4" xfId="31813"/>
    <cellStyle name="40% - Accent5 11 2 4 2" xfId="31814"/>
    <cellStyle name="40% - Accent5 11 2 5" xfId="31815"/>
    <cellStyle name="40% - Accent5 11 2 5 2" xfId="31816"/>
    <cellStyle name="40% - Accent5 11 2 6" xfId="31817"/>
    <cellStyle name="40% - Accent5 11 2 6 2" xfId="31818"/>
    <cellStyle name="40% - Accent5 11 2 7" xfId="31819"/>
    <cellStyle name="40% - Accent5 11 2 7 2" xfId="31820"/>
    <cellStyle name="40% - Accent5 11 2 8" xfId="31821"/>
    <cellStyle name="40% - Accent5 11 3" xfId="31822"/>
    <cellStyle name="40% - Accent5 11 3 2" xfId="31823"/>
    <cellStyle name="40% - Accent5 11 3 2 2" xfId="31824"/>
    <cellStyle name="40% - Accent5 11 3 3" xfId="31825"/>
    <cellStyle name="40% - Accent5 11 3 3 2" xfId="31826"/>
    <cellStyle name="40% - Accent5 11 3 4" xfId="31827"/>
    <cellStyle name="40% - Accent5 11 3 4 2" xfId="31828"/>
    <cellStyle name="40% - Accent5 11 3 5" xfId="31829"/>
    <cellStyle name="40% - Accent5 11 3 5 2" xfId="31830"/>
    <cellStyle name="40% - Accent5 11 3 6" xfId="31831"/>
    <cellStyle name="40% - Accent5 11 3 6 2" xfId="31832"/>
    <cellStyle name="40% - Accent5 11 3 7" xfId="31833"/>
    <cellStyle name="40% - Accent5 11 4" xfId="31834"/>
    <cellStyle name="40% - Accent5 11 4 2" xfId="31835"/>
    <cellStyle name="40% - Accent5 11 5" xfId="31836"/>
    <cellStyle name="40% - Accent5 11 5 2" xfId="31837"/>
    <cellStyle name="40% - Accent5 11 6" xfId="31838"/>
    <cellStyle name="40% - Accent5 11 6 2" xfId="31839"/>
    <cellStyle name="40% - Accent5 11 7" xfId="31840"/>
    <cellStyle name="40% - Accent5 11 7 2" xfId="31841"/>
    <cellStyle name="40% - Accent5 11 8" xfId="31842"/>
    <cellStyle name="40% - Accent5 11 8 2" xfId="31843"/>
    <cellStyle name="40% - Accent5 11 9" xfId="31844"/>
    <cellStyle name="40% - Accent5 12" xfId="31845"/>
    <cellStyle name="40% - Accent5 12 2" xfId="31846"/>
    <cellStyle name="40% - Accent5 12 2 2" xfId="31847"/>
    <cellStyle name="40% - Accent5 12 2 2 2" xfId="31848"/>
    <cellStyle name="40% - Accent5 12 2 2 2 2" xfId="31849"/>
    <cellStyle name="40% - Accent5 12 2 2 3" xfId="31850"/>
    <cellStyle name="40% - Accent5 12 2 2 3 2" xfId="31851"/>
    <cellStyle name="40% - Accent5 12 2 2 4" xfId="31852"/>
    <cellStyle name="40% - Accent5 12 2 2 4 2" xfId="31853"/>
    <cellStyle name="40% - Accent5 12 2 2 5" xfId="31854"/>
    <cellStyle name="40% - Accent5 12 2 2 5 2" xfId="31855"/>
    <cellStyle name="40% - Accent5 12 2 2 6" xfId="31856"/>
    <cellStyle name="40% - Accent5 12 2 2 6 2" xfId="31857"/>
    <cellStyle name="40% - Accent5 12 2 2 7" xfId="31858"/>
    <cellStyle name="40% - Accent5 12 2 3" xfId="31859"/>
    <cellStyle name="40% - Accent5 12 2 3 2" xfId="31860"/>
    <cellStyle name="40% - Accent5 12 2 4" xfId="31861"/>
    <cellStyle name="40% - Accent5 12 2 4 2" xfId="31862"/>
    <cellStyle name="40% - Accent5 12 2 5" xfId="31863"/>
    <cellStyle name="40% - Accent5 12 2 5 2" xfId="31864"/>
    <cellStyle name="40% - Accent5 12 2 6" xfId="31865"/>
    <cellStyle name="40% - Accent5 12 2 6 2" xfId="31866"/>
    <cellStyle name="40% - Accent5 12 2 7" xfId="31867"/>
    <cellStyle name="40% - Accent5 12 2 7 2" xfId="31868"/>
    <cellStyle name="40% - Accent5 12 2 8" xfId="31869"/>
    <cellStyle name="40% - Accent5 12 3" xfId="31870"/>
    <cellStyle name="40% - Accent5 12 3 2" xfId="31871"/>
    <cellStyle name="40% - Accent5 12 3 2 2" xfId="31872"/>
    <cellStyle name="40% - Accent5 12 3 3" xfId="31873"/>
    <cellStyle name="40% - Accent5 12 3 3 2" xfId="31874"/>
    <cellStyle name="40% - Accent5 12 3 4" xfId="31875"/>
    <cellStyle name="40% - Accent5 12 3 4 2" xfId="31876"/>
    <cellStyle name="40% - Accent5 12 3 5" xfId="31877"/>
    <cellStyle name="40% - Accent5 12 3 5 2" xfId="31878"/>
    <cellStyle name="40% - Accent5 12 3 6" xfId="31879"/>
    <cellStyle name="40% - Accent5 12 3 6 2" xfId="31880"/>
    <cellStyle name="40% - Accent5 12 3 7" xfId="31881"/>
    <cellStyle name="40% - Accent5 12 4" xfId="31882"/>
    <cellStyle name="40% - Accent5 12 4 2" xfId="31883"/>
    <cellStyle name="40% - Accent5 12 5" xfId="31884"/>
    <cellStyle name="40% - Accent5 12 5 2" xfId="31885"/>
    <cellStyle name="40% - Accent5 12 6" xfId="31886"/>
    <cellStyle name="40% - Accent5 12 6 2" xfId="31887"/>
    <cellStyle name="40% - Accent5 12 7" xfId="31888"/>
    <cellStyle name="40% - Accent5 12 7 2" xfId="31889"/>
    <cellStyle name="40% - Accent5 12 8" xfId="31890"/>
    <cellStyle name="40% - Accent5 12 8 2" xfId="31891"/>
    <cellStyle name="40% - Accent5 12 9" xfId="31892"/>
    <cellStyle name="40% - Accent5 13" xfId="31893"/>
    <cellStyle name="40% - Accent5 13 2" xfId="31894"/>
    <cellStyle name="40% - Accent5 13 2 2" xfId="31895"/>
    <cellStyle name="40% - Accent5 13 2 2 2" xfId="31896"/>
    <cellStyle name="40% - Accent5 13 2 2 2 2" xfId="31897"/>
    <cellStyle name="40% - Accent5 13 2 2 3" xfId="31898"/>
    <cellStyle name="40% - Accent5 13 2 2 3 2" xfId="31899"/>
    <cellStyle name="40% - Accent5 13 2 2 4" xfId="31900"/>
    <cellStyle name="40% - Accent5 13 2 2 4 2" xfId="31901"/>
    <cellStyle name="40% - Accent5 13 2 2 5" xfId="31902"/>
    <cellStyle name="40% - Accent5 13 2 2 5 2" xfId="31903"/>
    <cellStyle name="40% - Accent5 13 2 2 6" xfId="31904"/>
    <cellStyle name="40% - Accent5 13 2 2 6 2" xfId="31905"/>
    <cellStyle name="40% - Accent5 13 2 2 7" xfId="31906"/>
    <cellStyle name="40% - Accent5 13 2 3" xfId="31907"/>
    <cellStyle name="40% - Accent5 13 2 3 2" xfId="31908"/>
    <cellStyle name="40% - Accent5 13 2 4" xfId="31909"/>
    <cellStyle name="40% - Accent5 13 2 4 2" xfId="31910"/>
    <cellStyle name="40% - Accent5 13 2 5" xfId="31911"/>
    <cellStyle name="40% - Accent5 13 2 5 2" xfId="31912"/>
    <cellStyle name="40% - Accent5 13 2 6" xfId="31913"/>
    <cellStyle name="40% - Accent5 13 2 6 2" xfId="31914"/>
    <cellStyle name="40% - Accent5 13 2 7" xfId="31915"/>
    <cellStyle name="40% - Accent5 13 2 7 2" xfId="31916"/>
    <cellStyle name="40% - Accent5 13 2 8" xfId="31917"/>
    <cellStyle name="40% - Accent5 13 3" xfId="31918"/>
    <cellStyle name="40% - Accent5 13 3 2" xfId="31919"/>
    <cellStyle name="40% - Accent5 13 3 2 2" xfId="31920"/>
    <cellStyle name="40% - Accent5 13 3 3" xfId="31921"/>
    <cellStyle name="40% - Accent5 13 3 3 2" xfId="31922"/>
    <cellStyle name="40% - Accent5 13 3 4" xfId="31923"/>
    <cellStyle name="40% - Accent5 13 3 4 2" xfId="31924"/>
    <cellStyle name="40% - Accent5 13 3 5" xfId="31925"/>
    <cellStyle name="40% - Accent5 13 3 5 2" xfId="31926"/>
    <cellStyle name="40% - Accent5 13 3 6" xfId="31927"/>
    <cellStyle name="40% - Accent5 13 3 6 2" xfId="31928"/>
    <cellStyle name="40% - Accent5 13 3 7" xfId="31929"/>
    <cellStyle name="40% - Accent5 13 4" xfId="31930"/>
    <cellStyle name="40% - Accent5 13 4 2" xfId="31931"/>
    <cellStyle name="40% - Accent5 13 5" xfId="31932"/>
    <cellStyle name="40% - Accent5 13 5 2" xfId="31933"/>
    <cellStyle name="40% - Accent5 13 6" xfId="31934"/>
    <cellStyle name="40% - Accent5 13 6 2" xfId="31935"/>
    <cellStyle name="40% - Accent5 13 7" xfId="31936"/>
    <cellStyle name="40% - Accent5 13 7 2" xfId="31937"/>
    <cellStyle name="40% - Accent5 13 8" xfId="31938"/>
    <cellStyle name="40% - Accent5 13 8 2" xfId="31939"/>
    <cellStyle name="40% - Accent5 13 9" xfId="31940"/>
    <cellStyle name="40% - Accent5 14" xfId="31941"/>
    <cellStyle name="40% - Accent5 14 2" xfId="31942"/>
    <cellStyle name="40% - Accent5 14 2 2" xfId="31943"/>
    <cellStyle name="40% - Accent5 14 2 2 2" xfId="31944"/>
    <cellStyle name="40% - Accent5 14 2 3" xfId="31945"/>
    <cellStyle name="40% - Accent5 14 2 3 2" xfId="31946"/>
    <cellStyle name="40% - Accent5 14 2 4" xfId="31947"/>
    <cellStyle name="40% - Accent5 14 2 4 2" xfId="31948"/>
    <cellStyle name="40% - Accent5 14 2 5" xfId="31949"/>
    <cellStyle name="40% - Accent5 14 2 5 2" xfId="31950"/>
    <cellStyle name="40% - Accent5 14 2 6" xfId="31951"/>
    <cellStyle name="40% - Accent5 14 2 6 2" xfId="31952"/>
    <cellStyle name="40% - Accent5 14 2 7" xfId="31953"/>
    <cellStyle name="40% - Accent5 14 3" xfId="31954"/>
    <cellStyle name="40% - Accent5 14 3 2" xfId="31955"/>
    <cellStyle name="40% - Accent5 14 4" xfId="31956"/>
    <cellStyle name="40% - Accent5 14 4 2" xfId="31957"/>
    <cellStyle name="40% - Accent5 14 5" xfId="31958"/>
    <cellStyle name="40% - Accent5 14 5 2" xfId="31959"/>
    <cellStyle name="40% - Accent5 14 6" xfId="31960"/>
    <cellStyle name="40% - Accent5 14 6 2" xfId="31961"/>
    <cellStyle name="40% - Accent5 14 7" xfId="31962"/>
    <cellStyle name="40% - Accent5 14 7 2" xfId="31963"/>
    <cellStyle name="40% - Accent5 14 8" xfId="31964"/>
    <cellStyle name="40% - Accent5 15" xfId="31965"/>
    <cellStyle name="40% - Accent5 15 2" xfId="31966"/>
    <cellStyle name="40% - Accent5 15 2 2" xfId="31967"/>
    <cellStyle name="40% - Accent5 15 3" xfId="31968"/>
    <cellStyle name="40% - Accent5 15 3 2" xfId="31969"/>
    <cellStyle name="40% - Accent5 15 4" xfId="31970"/>
    <cellStyle name="40% - Accent5 15 4 2" xfId="31971"/>
    <cellStyle name="40% - Accent5 15 5" xfId="31972"/>
    <cellStyle name="40% - Accent5 15 5 2" xfId="31973"/>
    <cellStyle name="40% - Accent5 15 6" xfId="31974"/>
    <cellStyle name="40% - Accent5 15 6 2" xfId="31975"/>
    <cellStyle name="40% - Accent5 15 7" xfId="31976"/>
    <cellStyle name="40% - Accent5 16" xfId="31977"/>
    <cellStyle name="40% - Accent5 2" xfId="31978"/>
    <cellStyle name="40% - Accent5 2 10" xfId="31979"/>
    <cellStyle name="40% - Accent5 2 10 2" xfId="31980"/>
    <cellStyle name="40% - Accent5 2 11" xfId="31981"/>
    <cellStyle name="40% - Accent5 2 11 2" xfId="31982"/>
    <cellStyle name="40% - Accent5 2 12" xfId="31983"/>
    <cellStyle name="40% - Accent5 2 2" xfId="31984"/>
    <cellStyle name="40% - Accent5 2 2 10" xfId="31985"/>
    <cellStyle name="40% - Accent5 2 2 10 2" xfId="31986"/>
    <cellStyle name="40% - Accent5 2 2 11" xfId="31987"/>
    <cellStyle name="40% - Accent5 2 2 12" xfId="31988"/>
    <cellStyle name="40% - Accent5 2 2 2" xfId="31989"/>
    <cellStyle name="40% - Accent5 2 2 2 10" xfId="31990"/>
    <cellStyle name="40% - Accent5 2 2 2 2" xfId="31991"/>
    <cellStyle name="40% - Accent5 2 2 2 2 2" xfId="31992"/>
    <cellStyle name="40% - Accent5 2 2 2 2 2 2" xfId="31993"/>
    <cellStyle name="40% - Accent5 2 2 2 2 2 2 2" xfId="31994"/>
    <cellStyle name="40% - Accent5 2 2 2 2 2 2 2 2" xfId="31995"/>
    <cellStyle name="40% - Accent5 2 2 2 2 2 2 3" xfId="31996"/>
    <cellStyle name="40% - Accent5 2 2 2 2 2 2 3 2" xfId="31997"/>
    <cellStyle name="40% - Accent5 2 2 2 2 2 2 4" xfId="31998"/>
    <cellStyle name="40% - Accent5 2 2 2 2 2 2 4 2" xfId="31999"/>
    <cellStyle name="40% - Accent5 2 2 2 2 2 2 5" xfId="32000"/>
    <cellStyle name="40% - Accent5 2 2 2 2 2 2 5 2" xfId="32001"/>
    <cellStyle name="40% - Accent5 2 2 2 2 2 2 6" xfId="32002"/>
    <cellStyle name="40% - Accent5 2 2 2 2 2 2 6 2" xfId="32003"/>
    <cellStyle name="40% - Accent5 2 2 2 2 2 2 7" xfId="32004"/>
    <cellStyle name="40% - Accent5 2 2 2 2 2 3" xfId="32005"/>
    <cellStyle name="40% - Accent5 2 2 2 2 2 3 2" xfId="32006"/>
    <cellStyle name="40% - Accent5 2 2 2 2 2 4" xfId="32007"/>
    <cellStyle name="40% - Accent5 2 2 2 2 2 4 2" xfId="32008"/>
    <cellStyle name="40% - Accent5 2 2 2 2 2 5" xfId="32009"/>
    <cellStyle name="40% - Accent5 2 2 2 2 2 5 2" xfId="32010"/>
    <cellStyle name="40% - Accent5 2 2 2 2 2 6" xfId="32011"/>
    <cellStyle name="40% - Accent5 2 2 2 2 2 6 2" xfId="32012"/>
    <cellStyle name="40% - Accent5 2 2 2 2 2 7" xfId="32013"/>
    <cellStyle name="40% - Accent5 2 2 2 2 2 7 2" xfId="32014"/>
    <cellStyle name="40% - Accent5 2 2 2 2 2 8" xfId="32015"/>
    <cellStyle name="40% - Accent5 2 2 2 2 3" xfId="32016"/>
    <cellStyle name="40% - Accent5 2 2 2 2 3 2" xfId="32017"/>
    <cellStyle name="40% - Accent5 2 2 2 2 3 2 2" xfId="32018"/>
    <cellStyle name="40% - Accent5 2 2 2 2 3 3" xfId="32019"/>
    <cellStyle name="40% - Accent5 2 2 2 2 3 3 2" xfId="32020"/>
    <cellStyle name="40% - Accent5 2 2 2 2 3 4" xfId="32021"/>
    <cellStyle name="40% - Accent5 2 2 2 2 3 4 2" xfId="32022"/>
    <cellStyle name="40% - Accent5 2 2 2 2 3 5" xfId="32023"/>
    <cellStyle name="40% - Accent5 2 2 2 2 3 5 2" xfId="32024"/>
    <cellStyle name="40% - Accent5 2 2 2 2 3 6" xfId="32025"/>
    <cellStyle name="40% - Accent5 2 2 2 2 3 6 2" xfId="32026"/>
    <cellStyle name="40% - Accent5 2 2 2 2 3 7" xfId="32027"/>
    <cellStyle name="40% - Accent5 2 2 2 2 4" xfId="32028"/>
    <cellStyle name="40% - Accent5 2 2 2 2 4 2" xfId="32029"/>
    <cellStyle name="40% - Accent5 2 2 2 2 5" xfId="32030"/>
    <cellStyle name="40% - Accent5 2 2 2 2 5 2" xfId="32031"/>
    <cellStyle name="40% - Accent5 2 2 2 2 6" xfId="32032"/>
    <cellStyle name="40% - Accent5 2 2 2 2 6 2" xfId="32033"/>
    <cellStyle name="40% - Accent5 2 2 2 2 7" xfId="32034"/>
    <cellStyle name="40% - Accent5 2 2 2 2 7 2" xfId="32035"/>
    <cellStyle name="40% - Accent5 2 2 2 2 8" xfId="32036"/>
    <cellStyle name="40% - Accent5 2 2 2 2 8 2" xfId="32037"/>
    <cellStyle name="40% - Accent5 2 2 2 2 9" xfId="32038"/>
    <cellStyle name="40% - Accent5 2 2 2 3" xfId="32039"/>
    <cellStyle name="40% - Accent5 2 2 2 3 2" xfId="32040"/>
    <cellStyle name="40% - Accent5 2 2 2 3 2 2" xfId="32041"/>
    <cellStyle name="40% - Accent5 2 2 2 3 2 2 2" xfId="32042"/>
    <cellStyle name="40% - Accent5 2 2 2 3 2 3" xfId="32043"/>
    <cellStyle name="40% - Accent5 2 2 2 3 2 3 2" xfId="32044"/>
    <cellStyle name="40% - Accent5 2 2 2 3 2 4" xfId="32045"/>
    <cellStyle name="40% - Accent5 2 2 2 3 2 4 2" xfId="32046"/>
    <cellStyle name="40% - Accent5 2 2 2 3 2 5" xfId="32047"/>
    <cellStyle name="40% - Accent5 2 2 2 3 2 5 2" xfId="32048"/>
    <cellStyle name="40% - Accent5 2 2 2 3 2 6" xfId="32049"/>
    <cellStyle name="40% - Accent5 2 2 2 3 2 6 2" xfId="32050"/>
    <cellStyle name="40% - Accent5 2 2 2 3 2 7" xfId="32051"/>
    <cellStyle name="40% - Accent5 2 2 2 3 3" xfId="32052"/>
    <cellStyle name="40% - Accent5 2 2 2 3 3 2" xfId="32053"/>
    <cellStyle name="40% - Accent5 2 2 2 3 4" xfId="32054"/>
    <cellStyle name="40% - Accent5 2 2 2 3 4 2" xfId="32055"/>
    <cellStyle name="40% - Accent5 2 2 2 3 5" xfId="32056"/>
    <cellStyle name="40% - Accent5 2 2 2 3 5 2" xfId="32057"/>
    <cellStyle name="40% - Accent5 2 2 2 3 6" xfId="32058"/>
    <cellStyle name="40% - Accent5 2 2 2 3 6 2" xfId="32059"/>
    <cellStyle name="40% - Accent5 2 2 2 3 7" xfId="32060"/>
    <cellStyle name="40% - Accent5 2 2 2 3 7 2" xfId="32061"/>
    <cellStyle name="40% - Accent5 2 2 2 3 8" xfId="32062"/>
    <cellStyle name="40% - Accent5 2 2 2 4" xfId="32063"/>
    <cellStyle name="40% - Accent5 2 2 2 4 2" xfId="32064"/>
    <cellStyle name="40% - Accent5 2 2 2 4 2 2" xfId="32065"/>
    <cellStyle name="40% - Accent5 2 2 2 4 3" xfId="32066"/>
    <cellStyle name="40% - Accent5 2 2 2 4 3 2" xfId="32067"/>
    <cellStyle name="40% - Accent5 2 2 2 4 4" xfId="32068"/>
    <cellStyle name="40% - Accent5 2 2 2 4 4 2" xfId="32069"/>
    <cellStyle name="40% - Accent5 2 2 2 4 5" xfId="32070"/>
    <cellStyle name="40% - Accent5 2 2 2 4 5 2" xfId="32071"/>
    <cellStyle name="40% - Accent5 2 2 2 4 6" xfId="32072"/>
    <cellStyle name="40% - Accent5 2 2 2 4 6 2" xfId="32073"/>
    <cellStyle name="40% - Accent5 2 2 2 4 7" xfId="32074"/>
    <cellStyle name="40% - Accent5 2 2 2 5" xfId="32075"/>
    <cellStyle name="40% - Accent5 2 2 2 5 2" xfId="32076"/>
    <cellStyle name="40% - Accent5 2 2 2 6" xfId="32077"/>
    <cellStyle name="40% - Accent5 2 2 2 6 2" xfId="32078"/>
    <cellStyle name="40% - Accent5 2 2 2 7" xfId="32079"/>
    <cellStyle name="40% - Accent5 2 2 2 7 2" xfId="32080"/>
    <cellStyle name="40% - Accent5 2 2 2 8" xfId="32081"/>
    <cellStyle name="40% - Accent5 2 2 2 8 2" xfId="32082"/>
    <cellStyle name="40% - Accent5 2 2 2 9" xfId="32083"/>
    <cellStyle name="40% - Accent5 2 2 2 9 2" xfId="32084"/>
    <cellStyle name="40% - Accent5 2 2 3" xfId="32085"/>
    <cellStyle name="40% - Accent5 2 2 3 2" xfId="32086"/>
    <cellStyle name="40% - Accent5 2 2 3 2 2" xfId="32087"/>
    <cellStyle name="40% - Accent5 2 2 3 2 2 2" xfId="32088"/>
    <cellStyle name="40% - Accent5 2 2 3 2 2 2 2" xfId="32089"/>
    <cellStyle name="40% - Accent5 2 2 3 2 2 3" xfId="32090"/>
    <cellStyle name="40% - Accent5 2 2 3 2 2 3 2" xfId="32091"/>
    <cellStyle name="40% - Accent5 2 2 3 2 2 4" xfId="32092"/>
    <cellStyle name="40% - Accent5 2 2 3 2 2 4 2" xfId="32093"/>
    <cellStyle name="40% - Accent5 2 2 3 2 2 5" xfId="32094"/>
    <cellStyle name="40% - Accent5 2 2 3 2 2 5 2" xfId="32095"/>
    <cellStyle name="40% - Accent5 2 2 3 2 2 6" xfId="32096"/>
    <cellStyle name="40% - Accent5 2 2 3 2 2 6 2" xfId="32097"/>
    <cellStyle name="40% - Accent5 2 2 3 2 2 7" xfId="32098"/>
    <cellStyle name="40% - Accent5 2 2 3 2 3" xfId="32099"/>
    <cellStyle name="40% - Accent5 2 2 3 2 3 2" xfId="32100"/>
    <cellStyle name="40% - Accent5 2 2 3 2 4" xfId="32101"/>
    <cellStyle name="40% - Accent5 2 2 3 2 4 2" xfId="32102"/>
    <cellStyle name="40% - Accent5 2 2 3 2 5" xfId="32103"/>
    <cellStyle name="40% - Accent5 2 2 3 2 5 2" xfId="32104"/>
    <cellStyle name="40% - Accent5 2 2 3 2 6" xfId="32105"/>
    <cellStyle name="40% - Accent5 2 2 3 2 6 2" xfId="32106"/>
    <cellStyle name="40% - Accent5 2 2 3 2 7" xfId="32107"/>
    <cellStyle name="40% - Accent5 2 2 3 2 7 2" xfId="32108"/>
    <cellStyle name="40% - Accent5 2 2 3 2 8" xfId="32109"/>
    <cellStyle name="40% - Accent5 2 2 3 3" xfId="32110"/>
    <cellStyle name="40% - Accent5 2 2 3 3 2" xfId="32111"/>
    <cellStyle name="40% - Accent5 2 2 3 3 2 2" xfId="32112"/>
    <cellStyle name="40% - Accent5 2 2 3 3 3" xfId="32113"/>
    <cellStyle name="40% - Accent5 2 2 3 3 3 2" xfId="32114"/>
    <cellStyle name="40% - Accent5 2 2 3 3 4" xfId="32115"/>
    <cellStyle name="40% - Accent5 2 2 3 3 4 2" xfId="32116"/>
    <cellStyle name="40% - Accent5 2 2 3 3 5" xfId="32117"/>
    <cellStyle name="40% - Accent5 2 2 3 3 5 2" xfId="32118"/>
    <cellStyle name="40% - Accent5 2 2 3 3 6" xfId="32119"/>
    <cellStyle name="40% - Accent5 2 2 3 3 6 2" xfId="32120"/>
    <cellStyle name="40% - Accent5 2 2 3 3 7" xfId="32121"/>
    <cellStyle name="40% - Accent5 2 2 3 4" xfId="32122"/>
    <cellStyle name="40% - Accent5 2 2 3 4 2" xfId="32123"/>
    <cellStyle name="40% - Accent5 2 2 3 5" xfId="32124"/>
    <cellStyle name="40% - Accent5 2 2 3 5 2" xfId="32125"/>
    <cellStyle name="40% - Accent5 2 2 3 6" xfId="32126"/>
    <cellStyle name="40% - Accent5 2 2 3 6 2" xfId="32127"/>
    <cellStyle name="40% - Accent5 2 2 3 7" xfId="32128"/>
    <cellStyle name="40% - Accent5 2 2 3 7 2" xfId="32129"/>
    <cellStyle name="40% - Accent5 2 2 3 8" xfId="32130"/>
    <cellStyle name="40% - Accent5 2 2 3 8 2" xfId="32131"/>
    <cellStyle name="40% - Accent5 2 2 3 9" xfId="32132"/>
    <cellStyle name="40% - Accent5 2 2 4" xfId="32133"/>
    <cellStyle name="40% - Accent5 2 2 4 2" xfId="32134"/>
    <cellStyle name="40% - Accent5 2 2 4 2 2" xfId="32135"/>
    <cellStyle name="40% - Accent5 2 2 4 2 2 2" xfId="32136"/>
    <cellStyle name="40% - Accent5 2 2 4 2 3" xfId="32137"/>
    <cellStyle name="40% - Accent5 2 2 4 2 3 2" xfId="32138"/>
    <cellStyle name="40% - Accent5 2 2 4 2 4" xfId="32139"/>
    <cellStyle name="40% - Accent5 2 2 4 2 4 2" xfId="32140"/>
    <cellStyle name="40% - Accent5 2 2 4 2 5" xfId="32141"/>
    <cellStyle name="40% - Accent5 2 2 4 2 5 2" xfId="32142"/>
    <cellStyle name="40% - Accent5 2 2 4 2 6" xfId="32143"/>
    <cellStyle name="40% - Accent5 2 2 4 2 6 2" xfId="32144"/>
    <cellStyle name="40% - Accent5 2 2 4 2 7" xfId="32145"/>
    <cellStyle name="40% - Accent5 2 2 4 3" xfId="32146"/>
    <cellStyle name="40% - Accent5 2 2 4 3 2" xfId="32147"/>
    <cellStyle name="40% - Accent5 2 2 4 4" xfId="32148"/>
    <cellStyle name="40% - Accent5 2 2 4 4 2" xfId="32149"/>
    <cellStyle name="40% - Accent5 2 2 4 5" xfId="32150"/>
    <cellStyle name="40% - Accent5 2 2 4 5 2" xfId="32151"/>
    <cellStyle name="40% - Accent5 2 2 4 6" xfId="32152"/>
    <cellStyle name="40% - Accent5 2 2 4 6 2" xfId="32153"/>
    <cellStyle name="40% - Accent5 2 2 4 7" xfId="32154"/>
    <cellStyle name="40% - Accent5 2 2 4 7 2" xfId="32155"/>
    <cellStyle name="40% - Accent5 2 2 4 8" xfId="32156"/>
    <cellStyle name="40% - Accent5 2 2 5" xfId="32157"/>
    <cellStyle name="40% - Accent5 2 2 5 2" xfId="32158"/>
    <cellStyle name="40% - Accent5 2 2 5 2 2" xfId="32159"/>
    <cellStyle name="40% - Accent5 2 2 5 3" xfId="32160"/>
    <cellStyle name="40% - Accent5 2 2 5 3 2" xfId="32161"/>
    <cellStyle name="40% - Accent5 2 2 5 4" xfId="32162"/>
    <cellStyle name="40% - Accent5 2 2 5 4 2" xfId="32163"/>
    <cellStyle name="40% - Accent5 2 2 5 5" xfId="32164"/>
    <cellStyle name="40% - Accent5 2 2 5 5 2" xfId="32165"/>
    <cellStyle name="40% - Accent5 2 2 5 6" xfId="32166"/>
    <cellStyle name="40% - Accent5 2 2 5 6 2" xfId="32167"/>
    <cellStyle name="40% - Accent5 2 2 5 7" xfId="32168"/>
    <cellStyle name="40% - Accent5 2 2 6" xfId="32169"/>
    <cellStyle name="40% - Accent5 2 2 6 2" xfId="32170"/>
    <cellStyle name="40% - Accent5 2 2 7" xfId="32171"/>
    <cellStyle name="40% - Accent5 2 2 7 2" xfId="32172"/>
    <cellStyle name="40% - Accent5 2 2 8" xfId="32173"/>
    <cellStyle name="40% - Accent5 2 2 8 2" xfId="32174"/>
    <cellStyle name="40% - Accent5 2 2 9" xfId="32175"/>
    <cellStyle name="40% - Accent5 2 2 9 2" xfId="32176"/>
    <cellStyle name="40% - Accent5 2 3" xfId="32177"/>
    <cellStyle name="40% - Accent5 2 3 10" xfId="32178"/>
    <cellStyle name="40% - Accent5 2 3 2" xfId="32179"/>
    <cellStyle name="40% - Accent5 2 3 2 2" xfId="32180"/>
    <cellStyle name="40% - Accent5 2 3 2 2 2" xfId="32181"/>
    <cellStyle name="40% - Accent5 2 3 2 2 2 2" xfId="32182"/>
    <cellStyle name="40% - Accent5 2 3 2 2 2 2 2" xfId="32183"/>
    <cellStyle name="40% - Accent5 2 3 2 2 2 3" xfId="32184"/>
    <cellStyle name="40% - Accent5 2 3 2 2 2 3 2" xfId="32185"/>
    <cellStyle name="40% - Accent5 2 3 2 2 2 4" xfId="32186"/>
    <cellStyle name="40% - Accent5 2 3 2 2 2 4 2" xfId="32187"/>
    <cellStyle name="40% - Accent5 2 3 2 2 2 5" xfId="32188"/>
    <cellStyle name="40% - Accent5 2 3 2 2 2 5 2" xfId="32189"/>
    <cellStyle name="40% - Accent5 2 3 2 2 2 6" xfId="32190"/>
    <cellStyle name="40% - Accent5 2 3 2 2 2 6 2" xfId="32191"/>
    <cellStyle name="40% - Accent5 2 3 2 2 2 7" xfId="32192"/>
    <cellStyle name="40% - Accent5 2 3 2 2 3" xfId="32193"/>
    <cellStyle name="40% - Accent5 2 3 2 2 3 2" xfId="32194"/>
    <cellStyle name="40% - Accent5 2 3 2 2 4" xfId="32195"/>
    <cellStyle name="40% - Accent5 2 3 2 2 4 2" xfId="32196"/>
    <cellStyle name="40% - Accent5 2 3 2 2 5" xfId="32197"/>
    <cellStyle name="40% - Accent5 2 3 2 2 5 2" xfId="32198"/>
    <cellStyle name="40% - Accent5 2 3 2 2 6" xfId="32199"/>
    <cellStyle name="40% - Accent5 2 3 2 2 6 2" xfId="32200"/>
    <cellStyle name="40% - Accent5 2 3 2 2 7" xfId="32201"/>
    <cellStyle name="40% - Accent5 2 3 2 2 7 2" xfId="32202"/>
    <cellStyle name="40% - Accent5 2 3 2 2 8" xfId="32203"/>
    <cellStyle name="40% - Accent5 2 3 2 3" xfId="32204"/>
    <cellStyle name="40% - Accent5 2 3 2 3 2" xfId="32205"/>
    <cellStyle name="40% - Accent5 2 3 2 3 2 2" xfId="32206"/>
    <cellStyle name="40% - Accent5 2 3 2 3 3" xfId="32207"/>
    <cellStyle name="40% - Accent5 2 3 2 3 3 2" xfId="32208"/>
    <cellStyle name="40% - Accent5 2 3 2 3 4" xfId="32209"/>
    <cellStyle name="40% - Accent5 2 3 2 3 4 2" xfId="32210"/>
    <cellStyle name="40% - Accent5 2 3 2 3 5" xfId="32211"/>
    <cellStyle name="40% - Accent5 2 3 2 3 5 2" xfId="32212"/>
    <cellStyle name="40% - Accent5 2 3 2 3 6" xfId="32213"/>
    <cellStyle name="40% - Accent5 2 3 2 3 6 2" xfId="32214"/>
    <cellStyle name="40% - Accent5 2 3 2 3 7" xfId="32215"/>
    <cellStyle name="40% - Accent5 2 3 2 4" xfId="32216"/>
    <cellStyle name="40% - Accent5 2 3 2 4 2" xfId="32217"/>
    <cellStyle name="40% - Accent5 2 3 2 5" xfId="32218"/>
    <cellStyle name="40% - Accent5 2 3 2 5 2" xfId="32219"/>
    <cellStyle name="40% - Accent5 2 3 2 6" xfId="32220"/>
    <cellStyle name="40% - Accent5 2 3 2 6 2" xfId="32221"/>
    <cellStyle name="40% - Accent5 2 3 2 7" xfId="32222"/>
    <cellStyle name="40% - Accent5 2 3 2 7 2" xfId="32223"/>
    <cellStyle name="40% - Accent5 2 3 2 8" xfId="32224"/>
    <cellStyle name="40% - Accent5 2 3 2 8 2" xfId="32225"/>
    <cellStyle name="40% - Accent5 2 3 2 9" xfId="32226"/>
    <cellStyle name="40% - Accent5 2 3 3" xfId="32227"/>
    <cellStyle name="40% - Accent5 2 3 3 2" xfId="32228"/>
    <cellStyle name="40% - Accent5 2 3 3 2 2" xfId="32229"/>
    <cellStyle name="40% - Accent5 2 3 3 2 2 2" xfId="32230"/>
    <cellStyle name="40% - Accent5 2 3 3 2 3" xfId="32231"/>
    <cellStyle name="40% - Accent5 2 3 3 2 3 2" xfId="32232"/>
    <cellStyle name="40% - Accent5 2 3 3 2 4" xfId="32233"/>
    <cellStyle name="40% - Accent5 2 3 3 2 4 2" xfId="32234"/>
    <cellStyle name="40% - Accent5 2 3 3 2 5" xfId="32235"/>
    <cellStyle name="40% - Accent5 2 3 3 2 5 2" xfId="32236"/>
    <cellStyle name="40% - Accent5 2 3 3 2 6" xfId="32237"/>
    <cellStyle name="40% - Accent5 2 3 3 2 6 2" xfId="32238"/>
    <cellStyle name="40% - Accent5 2 3 3 2 7" xfId="32239"/>
    <cellStyle name="40% - Accent5 2 3 3 3" xfId="32240"/>
    <cellStyle name="40% - Accent5 2 3 3 3 2" xfId="32241"/>
    <cellStyle name="40% - Accent5 2 3 3 4" xfId="32242"/>
    <cellStyle name="40% - Accent5 2 3 3 4 2" xfId="32243"/>
    <cellStyle name="40% - Accent5 2 3 3 5" xfId="32244"/>
    <cellStyle name="40% - Accent5 2 3 3 5 2" xfId="32245"/>
    <cellStyle name="40% - Accent5 2 3 3 6" xfId="32246"/>
    <cellStyle name="40% - Accent5 2 3 3 6 2" xfId="32247"/>
    <cellStyle name="40% - Accent5 2 3 3 7" xfId="32248"/>
    <cellStyle name="40% - Accent5 2 3 3 7 2" xfId="32249"/>
    <cellStyle name="40% - Accent5 2 3 3 8" xfId="32250"/>
    <cellStyle name="40% - Accent5 2 3 4" xfId="32251"/>
    <cellStyle name="40% - Accent5 2 3 4 2" xfId="32252"/>
    <cellStyle name="40% - Accent5 2 3 4 2 2" xfId="32253"/>
    <cellStyle name="40% - Accent5 2 3 4 3" xfId="32254"/>
    <cellStyle name="40% - Accent5 2 3 4 3 2" xfId="32255"/>
    <cellStyle name="40% - Accent5 2 3 4 4" xfId="32256"/>
    <cellStyle name="40% - Accent5 2 3 4 4 2" xfId="32257"/>
    <cellStyle name="40% - Accent5 2 3 4 5" xfId="32258"/>
    <cellStyle name="40% - Accent5 2 3 4 5 2" xfId="32259"/>
    <cellStyle name="40% - Accent5 2 3 4 6" xfId="32260"/>
    <cellStyle name="40% - Accent5 2 3 4 6 2" xfId="32261"/>
    <cellStyle name="40% - Accent5 2 3 4 7" xfId="32262"/>
    <cellStyle name="40% - Accent5 2 3 5" xfId="32263"/>
    <cellStyle name="40% - Accent5 2 3 5 2" xfId="32264"/>
    <cellStyle name="40% - Accent5 2 3 6" xfId="32265"/>
    <cellStyle name="40% - Accent5 2 3 6 2" xfId="32266"/>
    <cellStyle name="40% - Accent5 2 3 7" xfId="32267"/>
    <cellStyle name="40% - Accent5 2 3 7 2" xfId="32268"/>
    <cellStyle name="40% - Accent5 2 3 8" xfId="32269"/>
    <cellStyle name="40% - Accent5 2 3 8 2" xfId="32270"/>
    <cellStyle name="40% - Accent5 2 3 9" xfId="32271"/>
    <cellStyle name="40% - Accent5 2 3 9 2" xfId="32272"/>
    <cellStyle name="40% - Accent5 2 4" xfId="32273"/>
    <cellStyle name="40% - Accent5 2 4 2" xfId="32274"/>
    <cellStyle name="40% - Accent5 2 4 2 2" xfId="32275"/>
    <cellStyle name="40% - Accent5 2 4 2 2 2" xfId="32276"/>
    <cellStyle name="40% - Accent5 2 4 2 2 2 2" xfId="32277"/>
    <cellStyle name="40% - Accent5 2 4 2 2 3" xfId="32278"/>
    <cellStyle name="40% - Accent5 2 4 2 2 3 2" xfId="32279"/>
    <cellStyle name="40% - Accent5 2 4 2 2 4" xfId="32280"/>
    <cellStyle name="40% - Accent5 2 4 2 2 4 2" xfId="32281"/>
    <cellStyle name="40% - Accent5 2 4 2 2 5" xfId="32282"/>
    <cellStyle name="40% - Accent5 2 4 2 2 5 2" xfId="32283"/>
    <cellStyle name="40% - Accent5 2 4 2 2 6" xfId="32284"/>
    <cellStyle name="40% - Accent5 2 4 2 2 6 2" xfId="32285"/>
    <cellStyle name="40% - Accent5 2 4 2 2 7" xfId="32286"/>
    <cellStyle name="40% - Accent5 2 4 2 3" xfId="32287"/>
    <cellStyle name="40% - Accent5 2 4 2 3 2" xfId="32288"/>
    <cellStyle name="40% - Accent5 2 4 2 4" xfId="32289"/>
    <cellStyle name="40% - Accent5 2 4 2 4 2" xfId="32290"/>
    <cellStyle name="40% - Accent5 2 4 2 5" xfId="32291"/>
    <cellStyle name="40% - Accent5 2 4 2 5 2" xfId="32292"/>
    <cellStyle name="40% - Accent5 2 4 2 6" xfId="32293"/>
    <cellStyle name="40% - Accent5 2 4 2 6 2" xfId="32294"/>
    <cellStyle name="40% - Accent5 2 4 2 7" xfId="32295"/>
    <cellStyle name="40% - Accent5 2 4 2 7 2" xfId="32296"/>
    <cellStyle name="40% - Accent5 2 4 2 8" xfId="32297"/>
    <cellStyle name="40% - Accent5 2 4 3" xfId="32298"/>
    <cellStyle name="40% - Accent5 2 4 3 2" xfId="32299"/>
    <cellStyle name="40% - Accent5 2 4 3 2 2" xfId="32300"/>
    <cellStyle name="40% - Accent5 2 4 3 3" xfId="32301"/>
    <cellStyle name="40% - Accent5 2 4 3 3 2" xfId="32302"/>
    <cellStyle name="40% - Accent5 2 4 3 4" xfId="32303"/>
    <cellStyle name="40% - Accent5 2 4 3 4 2" xfId="32304"/>
    <cellStyle name="40% - Accent5 2 4 3 5" xfId="32305"/>
    <cellStyle name="40% - Accent5 2 4 3 5 2" xfId="32306"/>
    <cellStyle name="40% - Accent5 2 4 3 6" xfId="32307"/>
    <cellStyle name="40% - Accent5 2 4 3 6 2" xfId="32308"/>
    <cellStyle name="40% - Accent5 2 4 3 7" xfId="32309"/>
    <cellStyle name="40% - Accent5 2 4 4" xfId="32310"/>
    <cellStyle name="40% - Accent5 2 4 4 2" xfId="32311"/>
    <cellStyle name="40% - Accent5 2 4 5" xfId="32312"/>
    <cellStyle name="40% - Accent5 2 4 5 2" xfId="32313"/>
    <cellStyle name="40% - Accent5 2 4 6" xfId="32314"/>
    <cellStyle name="40% - Accent5 2 4 6 2" xfId="32315"/>
    <cellStyle name="40% - Accent5 2 4 7" xfId="32316"/>
    <cellStyle name="40% - Accent5 2 4 7 2" xfId="32317"/>
    <cellStyle name="40% - Accent5 2 4 8" xfId="32318"/>
    <cellStyle name="40% - Accent5 2 4 8 2" xfId="32319"/>
    <cellStyle name="40% - Accent5 2 4 9" xfId="32320"/>
    <cellStyle name="40% - Accent5 2 5" xfId="32321"/>
    <cellStyle name="40% - Accent5 2 5 2" xfId="32322"/>
    <cellStyle name="40% - Accent5 2 5 2 2" xfId="32323"/>
    <cellStyle name="40% - Accent5 2 5 2 2 2" xfId="32324"/>
    <cellStyle name="40% - Accent5 2 5 2 3" xfId="32325"/>
    <cellStyle name="40% - Accent5 2 5 2 3 2" xfId="32326"/>
    <cellStyle name="40% - Accent5 2 5 2 4" xfId="32327"/>
    <cellStyle name="40% - Accent5 2 5 2 4 2" xfId="32328"/>
    <cellStyle name="40% - Accent5 2 5 2 5" xfId="32329"/>
    <cellStyle name="40% - Accent5 2 5 2 5 2" xfId="32330"/>
    <cellStyle name="40% - Accent5 2 5 2 6" xfId="32331"/>
    <cellStyle name="40% - Accent5 2 5 2 6 2" xfId="32332"/>
    <cellStyle name="40% - Accent5 2 5 2 7" xfId="32333"/>
    <cellStyle name="40% - Accent5 2 5 3" xfId="32334"/>
    <cellStyle name="40% - Accent5 2 5 3 2" xfId="32335"/>
    <cellStyle name="40% - Accent5 2 5 4" xfId="32336"/>
    <cellStyle name="40% - Accent5 2 5 4 2" xfId="32337"/>
    <cellStyle name="40% - Accent5 2 5 5" xfId="32338"/>
    <cellStyle name="40% - Accent5 2 5 5 2" xfId="32339"/>
    <cellStyle name="40% - Accent5 2 5 6" xfId="32340"/>
    <cellStyle name="40% - Accent5 2 5 6 2" xfId="32341"/>
    <cellStyle name="40% - Accent5 2 5 7" xfId="32342"/>
    <cellStyle name="40% - Accent5 2 5 7 2" xfId="32343"/>
    <cellStyle name="40% - Accent5 2 5 8" xfId="32344"/>
    <cellStyle name="40% - Accent5 2 6" xfId="32345"/>
    <cellStyle name="40% - Accent5 2 6 2" xfId="32346"/>
    <cellStyle name="40% - Accent5 2 6 2 2" xfId="32347"/>
    <cellStyle name="40% - Accent5 2 6 3" xfId="32348"/>
    <cellStyle name="40% - Accent5 2 6 3 2" xfId="32349"/>
    <cellStyle name="40% - Accent5 2 6 4" xfId="32350"/>
    <cellStyle name="40% - Accent5 2 6 4 2" xfId="32351"/>
    <cellStyle name="40% - Accent5 2 6 5" xfId="32352"/>
    <cellStyle name="40% - Accent5 2 6 5 2" xfId="32353"/>
    <cellStyle name="40% - Accent5 2 6 6" xfId="32354"/>
    <cellStyle name="40% - Accent5 2 6 6 2" xfId="32355"/>
    <cellStyle name="40% - Accent5 2 6 7" xfId="32356"/>
    <cellStyle name="40% - Accent5 2 7" xfId="32357"/>
    <cellStyle name="40% - Accent5 2 7 2" xfId="32358"/>
    <cellStyle name="40% - Accent5 2 8" xfId="32359"/>
    <cellStyle name="40% - Accent5 2 8 2" xfId="32360"/>
    <cellStyle name="40% - Accent5 2 9" xfId="32361"/>
    <cellStyle name="40% - Accent5 2 9 2" xfId="32362"/>
    <cellStyle name="40% - Accent5 3" xfId="32363"/>
    <cellStyle name="40% - Accent5 3 10" xfId="32364"/>
    <cellStyle name="40% - Accent5 3 10 2" xfId="32365"/>
    <cellStyle name="40% - Accent5 3 11" xfId="32366"/>
    <cellStyle name="40% - Accent5 3 11 2" xfId="32367"/>
    <cellStyle name="40% - Accent5 3 12" xfId="32368"/>
    <cellStyle name="40% - Accent5 3 2" xfId="32369"/>
    <cellStyle name="40% - Accent5 3 2 10" xfId="32370"/>
    <cellStyle name="40% - Accent5 3 2 10 2" xfId="32371"/>
    <cellStyle name="40% - Accent5 3 2 11" xfId="32372"/>
    <cellStyle name="40% - Accent5 3 2 2" xfId="32373"/>
    <cellStyle name="40% - Accent5 3 2 2 10" xfId="32374"/>
    <cellStyle name="40% - Accent5 3 2 2 2" xfId="32375"/>
    <cellStyle name="40% - Accent5 3 2 2 2 2" xfId="32376"/>
    <cellStyle name="40% - Accent5 3 2 2 2 2 2" xfId="32377"/>
    <cellStyle name="40% - Accent5 3 2 2 2 2 2 2" xfId="32378"/>
    <cellStyle name="40% - Accent5 3 2 2 2 2 2 2 2" xfId="32379"/>
    <cellStyle name="40% - Accent5 3 2 2 2 2 2 3" xfId="32380"/>
    <cellStyle name="40% - Accent5 3 2 2 2 2 2 3 2" xfId="32381"/>
    <cellStyle name="40% - Accent5 3 2 2 2 2 2 4" xfId="32382"/>
    <cellStyle name="40% - Accent5 3 2 2 2 2 2 4 2" xfId="32383"/>
    <cellStyle name="40% - Accent5 3 2 2 2 2 2 5" xfId="32384"/>
    <cellStyle name="40% - Accent5 3 2 2 2 2 2 5 2" xfId="32385"/>
    <cellStyle name="40% - Accent5 3 2 2 2 2 2 6" xfId="32386"/>
    <cellStyle name="40% - Accent5 3 2 2 2 2 2 6 2" xfId="32387"/>
    <cellStyle name="40% - Accent5 3 2 2 2 2 2 7" xfId="32388"/>
    <cellStyle name="40% - Accent5 3 2 2 2 2 3" xfId="32389"/>
    <cellStyle name="40% - Accent5 3 2 2 2 2 3 2" xfId="32390"/>
    <cellStyle name="40% - Accent5 3 2 2 2 2 4" xfId="32391"/>
    <cellStyle name="40% - Accent5 3 2 2 2 2 4 2" xfId="32392"/>
    <cellStyle name="40% - Accent5 3 2 2 2 2 5" xfId="32393"/>
    <cellStyle name="40% - Accent5 3 2 2 2 2 5 2" xfId="32394"/>
    <cellStyle name="40% - Accent5 3 2 2 2 2 6" xfId="32395"/>
    <cellStyle name="40% - Accent5 3 2 2 2 2 6 2" xfId="32396"/>
    <cellStyle name="40% - Accent5 3 2 2 2 2 7" xfId="32397"/>
    <cellStyle name="40% - Accent5 3 2 2 2 2 7 2" xfId="32398"/>
    <cellStyle name="40% - Accent5 3 2 2 2 2 8" xfId="32399"/>
    <cellStyle name="40% - Accent5 3 2 2 2 3" xfId="32400"/>
    <cellStyle name="40% - Accent5 3 2 2 2 3 2" xfId="32401"/>
    <cellStyle name="40% - Accent5 3 2 2 2 3 2 2" xfId="32402"/>
    <cellStyle name="40% - Accent5 3 2 2 2 3 3" xfId="32403"/>
    <cellStyle name="40% - Accent5 3 2 2 2 3 3 2" xfId="32404"/>
    <cellStyle name="40% - Accent5 3 2 2 2 3 4" xfId="32405"/>
    <cellStyle name="40% - Accent5 3 2 2 2 3 4 2" xfId="32406"/>
    <cellStyle name="40% - Accent5 3 2 2 2 3 5" xfId="32407"/>
    <cellStyle name="40% - Accent5 3 2 2 2 3 5 2" xfId="32408"/>
    <cellStyle name="40% - Accent5 3 2 2 2 3 6" xfId="32409"/>
    <cellStyle name="40% - Accent5 3 2 2 2 3 6 2" xfId="32410"/>
    <cellStyle name="40% - Accent5 3 2 2 2 3 7" xfId="32411"/>
    <cellStyle name="40% - Accent5 3 2 2 2 4" xfId="32412"/>
    <cellStyle name="40% - Accent5 3 2 2 2 4 2" xfId="32413"/>
    <cellStyle name="40% - Accent5 3 2 2 2 5" xfId="32414"/>
    <cellStyle name="40% - Accent5 3 2 2 2 5 2" xfId="32415"/>
    <cellStyle name="40% - Accent5 3 2 2 2 6" xfId="32416"/>
    <cellStyle name="40% - Accent5 3 2 2 2 6 2" xfId="32417"/>
    <cellStyle name="40% - Accent5 3 2 2 2 7" xfId="32418"/>
    <cellStyle name="40% - Accent5 3 2 2 2 7 2" xfId="32419"/>
    <cellStyle name="40% - Accent5 3 2 2 2 8" xfId="32420"/>
    <cellStyle name="40% - Accent5 3 2 2 2 8 2" xfId="32421"/>
    <cellStyle name="40% - Accent5 3 2 2 2 9" xfId="32422"/>
    <cellStyle name="40% - Accent5 3 2 2 3" xfId="32423"/>
    <cellStyle name="40% - Accent5 3 2 2 3 2" xfId="32424"/>
    <cellStyle name="40% - Accent5 3 2 2 3 2 2" xfId="32425"/>
    <cellStyle name="40% - Accent5 3 2 2 3 2 2 2" xfId="32426"/>
    <cellStyle name="40% - Accent5 3 2 2 3 2 3" xfId="32427"/>
    <cellStyle name="40% - Accent5 3 2 2 3 2 3 2" xfId="32428"/>
    <cellStyle name="40% - Accent5 3 2 2 3 2 4" xfId="32429"/>
    <cellStyle name="40% - Accent5 3 2 2 3 2 4 2" xfId="32430"/>
    <cellStyle name="40% - Accent5 3 2 2 3 2 5" xfId="32431"/>
    <cellStyle name="40% - Accent5 3 2 2 3 2 5 2" xfId="32432"/>
    <cellStyle name="40% - Accent5 3 2 2 3 2 6" xfId="32433"/>
    <cellStyle name="40% - Accent5 3 2 2 3 2 6 2" xfId="32434"/>
    <cellStyle name="40% - Accent5 3 2 2 3 2 7" xfId="32435"/>
    <cellStyle name="40% - Accent5 3 2 2 3 3" xfId="32436"/>
    <cellStyle name="40% - Accent5 3 2 2 3 3 2" xfId="32437"/>
    <cellStyle name="40% - Accent5 3 2 2 3 4" xfId="32438"/>
    <cellStyle name="40% - Accent5 3 2 2 3 4 2" xfId="32439"/>
    <cellStyle name="40% - Accent5 3 2 2 3 5" xfId="32440"/>
    <cellStyle name="40% - Accent5 3 2 2 3 5 2" xfId="32441"/>
    <cellStyle name="40% - Accent5 3 2 2 3 6" xfId="32442"/>
    <cellStyle name="40% - Accent5 3 2 2 3 6 2" xfId="32443"/>
    <cellStyle name="40% - Accent5 3 2 2 3 7" xfId="32444"/>
    <cellStyle name="40% - Accent5 3 2 2 3 7 2" xfId="32445"/>
    <cellStyle name="40% - Accent5 3 2 2 3 8" xfId="32446"/>
    <cellStyle name="40% - Accent5 3 2 2 4" xfId="32447"/>
    <cellStyle name="40% - Accent5 3 2 2 4 2" xfId="32448"/>
    <cellStyle name="40% - Accent5 3 2 2 4 2 2" xfId="32449"/>
    <cellStyle name="40% - Accent5 3 2 2 4 3" xfId="32450"/>
    <cellStyle name="40% - Accent5 3 2 2 4 3 2" xfId="32451"/>
    <cellStyle name="40% - Accent5 3 2 2 4 4" xfId="32452"/>
    <cellStyle name="40% - Accent5 3 2 2 4 4 2" xfId="32453"/>
    <cellStyle name="40% - Accent5 3 2 2 4 5" xfId="32454"/>
    <cellStyle name="40% - Accent5 3 2 2 4 5 2" xfId="32455"/>
    <cellStyle name="40% - Accent5 3 2 2 4 6" xfId="32456"/>
    <cellStyle name="40% - Accent5 3 2 2 4 6 2" xfId="32457"/>
    <cellStyle name="40% - Accent5 3 2 2 4 7" xfId="32458"/>
    <cellStyle name="40% - Accent5 3 2 2 5" xfId="32459"/>
    <cellStyle name="40% - Accent5 3 2 2 5 2" xfId="32460"/>
    <cellStyle name="40% - Accent5 3 2 2 6" xfId="32461"/>
    <cellStyle name="40% - Accent5 3 2 2 6 2" xfId="32462"/>
    <cellStyle name="40% - Accent5 3 2 2 7" xfId="32463"/>
    <cellStyle name="40% - Accent5 3 2 2 7 2" xfId="32464"/>
    <cellStyle name="40% - Accent5 3 2 2 8" xfId="32465"/>
    <cellStyle name="40% - Accent5 3 2 2 8 2" xfId="32466"/>
    <cellStyle name="40% - Accent5 3 2 2 9" xfId="32467"/>
    <cellStyle name="40% - Accent5 3 2 2 9 2" xfId="32468"/>
    <cellStyle name="40% - Accent5 3 2 3" xfId="32469"/>
    <cellStyle name="40% - Accent5 3 2 3 2" xfId="32470"/>
    <cellStyle name="40% - Accent5 3 2 3 2 2" xfId="32471"/>
    <cellStyle name="40% - Accent5 3 2 3 2 2 2" xfId="32472"/>
    <cellStyle name="40% - Accent5 3 2 3 2 2 2 2" xfId="32473"/>
    <cellStyle name="40% - Accent5 3 2 3 2 2 3" xfId="32474"/>
    <cellStyle name="40% - Accent5 3 2 3 2 2 3 2" xfId="32475"/>
    <cellStyle name="40% - Accent5 3 2 3 2 2 4" xfId="32476"/>
    <cellStyle name="40% - Accent5 3 2 3 2 2 4 2" xfId="32477"/>
    <cellStyle name="40% - Accent5 3 2 3 2 2 5" xfId="32478"/>
    <cellStyle name="40% - Accent5 3 2 3 2 2 5 2" xfId="32479"/>
    <cellStyle name="40% - Accent5 3 2 3 2 2 6" xfId="32480"/>
    <cellStyle name="40% - Accent5 3 2 3 2 2 6 2" xfId="32481"/>
    <cellStyle name="40% - Accent5 3 2 3 2 2 7" xfId="32482"/>
    <cellStyle name="40% - Accent5 3 2 3 2 3" xfId="32483"/>
    <cellStyle name="40% - Accent5 3 2 3 2 3 2" xfId="32484"/>
    <cellStyle name="40% - Accent5 3 2 3 2 4" xfId="32485"/>
    <cellStyle name="40% - Accent5 3 2 3 2 4 2" xfId="32486"/>
    <cellStyle name="40% - Accent5 3 2 3 2 5" xfId="32487"/>
    <cellStyle name="40% - Accent5 3 2 3 2 5 2" xfId="32488"/>
    <cellStyle name="40% - Accent5 3 2 3 2 6" xfId="32489"/>
    <cellStyle name="40% - Accent5 3 2 3 2 6 2" xfId="32490"/>
    <cellStyle name="40% - Accent5 3 2 3 2 7" xfId="32491"/>
    <cellStyle name="40% - Accent5 3 2 3 2 7 2" xfId="32492"/>
    <cellStyle name="40% - Accent5 3 2 3 2 8" xfId="32493"/>
    <cellStyle name="40% - Accent5 3 2 3 3" xfId="32494"/>
    <cellStyle name="40% - Accent5 3 2 3 3 2" xfId="32495"/>
    <cellStyle name="40% - Accent5 3 2 3 3 2 2" xfId="32496"/>
    <cellStyle name="40% - Accent5 3 2 3 3 3" xfId="32497"/>
    <cellStyle name="40% - Accent5 3 2 3 3 3 2" xfId="32498"/>
    <cellStyle name="40% - Accent5 3 2 3 3 4" xfId="32499"/>
    <cellStyle name="40% - Accent5 3 2 3 3 4 2" xfId="32500"/>
    <cellStyle name="40% - Accent5 3 2 3 3 5" xfId="32501"/>
    <cellStyle name="40% - Accent5 3 2 3 3 5 2" xfId="32502"/>
    <cellStyle name="40% - Accent5 3 2 3 3 6" xfId="32503"/>
    <cellStyle name="40% - Accent5 3 2 3 3 6 2" xfId="32504"/>
    <cellStyle name="40% - Accent5 3 2 3 3 7" xfId="32505"/>
    <cellStyle name="40% - Accent5 3 2 3 4" xfId="32506"/>
    <cellStyle name="40% - Accent5 3 2 3 4 2" xfId="32507"/>
    <cellStyle name="40% - Accent5 3 2 3 5" xfId="32508"/>
    <cellStyle name="40% - Accent5 3 2 3 5 2" xfId="32509"/>
    <cellStyle name="40% - Accent5 3 2 3 6" xfId="32510"/>
    <cellStyle name="40% - Accent5 3 2 3 6 2" xfId="32511"/>
    <cellStyle name="40% - Accent5 3 2 3 7" xfId="32512"/>
    <cellStyle name="40% - Accent5 3 2 3 7 2" xfId="32513"/>
    <cellStyle name="40% - Accent5 3 2 3 8" xfId="32514"/>
    <cellStyle name="40% - Accent5 3 2 3 8 2" xfId="32515"/>
    <cellStyle name="40% - Accent5 3 2 3 9" xfId="32516"/>
    <cellStyle name="40% - Accent5 3 2 4" xfId="32517"/>
    <cellStyle name="40% - Accent5 3 2 4 2" xfId="32518"/>
    <cellStyle name="40% - Accent5 3 2 4 2 2" xfId="32519"/>
    <cellStyle name="40% - Accent5 3 2 4 2 2 2" xfId="32520"/>
    <cellStyle name="40% - Accent5 3 2 4 2 3" xfId="32521"/>
    <cellStyle name="40% - Accent5 3 2 4 2 3 2" xfId="32522"/>
    <cellStyle name="40% - Accent5 3 2 4 2 4" xfId="32523"/>
    <cellStyle name="40% - Accent5 3 2 4 2 4 2" xfId="32524"/>
    <cellStyle name="40% - Accent5 3 2 4 2 5" xfId="32525"/>
    <cellStyle name="40% - Accent5 3 2 4 2 5 2" xfId="32526"/>
    <cellStyle name="40% - Accent5 3 2 4 2 6" xfId="32527"/>
    <cellStyle name="40% - Accent5 3 2 4 2 6 2" xfId="32528"/>
    <cellStyle name="40% - Accent5 3 2 4 2 7" xfId="32529"/>
    <cellStyle name="40% - Accent5 3 2 4 3" xfId="32530"/>
    <cellStyle name="40% - Accent5 3 2 4 3 2" xfId="32531"/>
    <cellStyle name="40% - Accent5 3 2 4 4" xfId="32532"/>
    <cellStyle name="40% - Accent5 3 2 4 4 2" xfId="32533"/>
    <cellStyle name="40% - Accent5 3 2 4 5" xfId="32534"/>
    <cellStyle name="40% - Accent5 3 2 4 5 2" xfId="32535"/>
    <cellStyle name="40% - Accent5 3 2 4 6" xfId="32536"/>
    <cellStyle name="40% - Accent5 3 2 4 6 2" xfId="32537"/>
    <cellStyle name="40% - Accent5 3 2 4 7" xfId="32538"/>
    <cellStyle name="40% - Accent5 3 2 4 7 2" xfId="32539"/>
    <cellStyle name="40% - Accent5 3 2 4 8" xfId="32540"/>
    <cellStyle name="40% - Accent5 3 2 5" xfId="32541"/>
    <cellStyle name="40% - Accent5 3 2 5 2" xfId="32542"/>
    <cellStyle name="40% - Accent5 3 2 5 2 2" xfId="32543"/>
    <cellStyle name="40% - Accent5 3 2 5 3" xfId="32544"/>
    <cellStyle name="40% - Accent5 3 2 5 3 2" xfId="32545"/>
    <cellStyle name="40% - Accent5 3 2 5 4" xfId="32546"/>
    <cellStyle name="40% - Accent5 3 2 5 4 2" xfId="32547"/>
    <cellStyle name="40% - Accent5 3 2 5 5" xfId="32548"/>
    <cellStyle name="40% - Accent5 3 2 5 5 2" xfId="32549"/>
    <cellStyle name="40% - Accent5 3 2 5 6" xfId="32550"/>
    <cellStyle name="40% - Accent5 3 2 5 6 2" xfId="32551"/>
    <cellStyle name="40% - Accent5 3 2 5 7" xfId="32552"/>
    <cellStyle name="40% - Accent5 3 2 6" xfId="32553"/>
    <cellStyle name="40% - Accent5 3 2 6 2" xfId="32554"/>
    <cellStyle name="40% - Accent5 3 2 7" xfId="32555"/>
    <cellStyle name="40% - Accent5 3 2 7 2" xfId="32556"/>
    <cellStyle name="40% - Accent5 3 2 8" xfId="32557"/>
    <cellStyle name="40% - Accent5 3 2 8 2" xfId="32558"/>
    <cellStyle name="40% - Accent5 3 2 9" xfId="32559"/>
    <cellStyle name="40% - Accent5 3 2 9 2" xfId="32560"/>
    <cellStyle name="40% - Accent5 3 3" xfId="32561"/>
    <cellStyle name="40% - Accent5 3 3 10" xfId="32562"/>
    <cellStyle name="40% - Accent5 3 3 2" xfId="32563"/>
    <cellStyle name="40% - Accent5 3 3 2 2" xfId="32564"/>
    <cellStyle name="40% - Accent5 3 3 2 2 2" xfId="32565"/>
    <cellStyle name="40% - Accent5 3 3 2 2 2 2" xfId="32566"/>
    <cellStyle name="40% - Accent5 3 3 2 2 2 2 2" xfId="32567"/>
    <cellStyle name="40% - Accent5 3 3 2 2 2 3" xfId="32568"/>
    <cellStyle name="40% - Accent5 3 3 2 2 2 3 2" xfId="32569"/>
    <cellStyle name="40% - Accent5 3 3 2 2 2 4" xfId="32570"/>
    <cellStyle name="40% - Accent5 3 3 2 2 2 4 2" xfId="32571"/>
    <cellStyle name="40% - Accent5 3 3 2 2 2 5" xfId="32572"/>
    <cellStyle name="40% - Accent5 3 3 2 2 2 5 2" xfId="32573"/>
    <cellStyle name="40% - Accent5 3 3 2 2 2 6" xfId="32574"/>
    <cellStyle name="40% - Accent5 3 3 2 2 2 6 2" xfId="32575"/>
    <cellStyle name="40% - Accent5 3 3 2 2 2 7" xfId="32576"/>
    <cellStyle name="40% - Accent5 3 3 2 2 3" xfId="32577"/>
    <cellStyle name="40% - Accent5 3 3 2 2 3 2" xfId="32578"/>
    <cellStyle name="40% - Accent5 3 3 2 2 4" xfId="32579"/>
    <cellStyle name="40% - Accent5 3 3 2 2 4 2" xfId="32580"/>
    <cellStyle name="40% - Accent5 3 3 2 2 5" xfId="32581"/>
    <cellStyle name="40% - Accent5 3 3 2 2 5 2" xfId="32582"/>
    <cellStyle name="40% - Accent5 3 3 2 2 6" xfId="32583"/>
    <cellStyle name="40% - Accent5 3 3 2 2 6 2" xfId="32584"/>
    <cellStyle name="40% - Accent5 3 3 2 2 7" xfId="32585"/>
    <cellStyle name="40% - Accent5 3 3 2 2 7 2" xfId="32586"/>
    <cellStyle name="40% - Accent5 3 3 2 2 8" xfId="32587"/>
    <cellStyle name="40% - Accent5 3 3 2 3" xfId="32588"/>
    <cellStyle name="40% - Accent5 3 3 2 3 2" xfId="32589"/>
    <cellStyle name="40% - Accent5 3 3 2 3 2 2" xfId="32590"/>
    <cellStyle name="40% - Accent5 3 3 2 3 3" xfId="32591"/>
    <cellStyle name="40% - Accent5 3 3 2 3 3 2" xfId="32592"/>
    <cellStyle name="40% - Accent5 3 3 2 3 4" xfId="32593"/>
    <cellStyle name="40% - Accent5 3 3 2 3 4 2" xfId="32594"/>
    <cellStyle name="40% - Accent5 3 3 2 3 5" xfId="32595"/>
    <cellStyle name="40% - Accent5 3 3 2 3 5 2" xfId="32596"/>
    <cellStyle name="40% - Accent5 3 3 2 3 6" xfId="32597"/>
    <cellStyle name="40% - Accent5 3 3 2 3 6 2" xfId="32598"/>
    <cellStyle name="40% - Accent5 3 3 2 3 7" xfId="32599"/>
    <cellStyle name="40% - Accent5 3 3 2 4" xfId="32600"/>
    <cellStyle name="40% - Accent5 3 3 2 4 2" xfId="32601"/>
    <cellStyle name="40% - Accent5 3 3 2 5" xfId="32602"/>
    <cellStyle name="40% - Accent5 3 3 2 5 2" xfId="32603"/>
    <cellStyle name="40% - Accent5 3 3 2 6" xfId="32604"/>
    <cellStyle name="40% - Accent5 3 3 2 6 2" xfId="32605"/>
    <cellStyle name="40% - Accent5 3 3 2 7" xfId="32606"/>
    <cellStyle name="40% - Accent5 3 3 2 7 2" xfId="32607"/>
    <cellStyle name="40% - Accent5 3 3 2 8" xfId="32608"/>
    <cellStyle name="40% - Accent5 3 3 2 8 2" xfId="32609"/>
    <cellStyle name="40% - Accent5 3 3 2 9" xfId="32610"/>
    <cellStyle name="40% - Accent5 3 3 3" xfId="32611"/>
    <cellStyle name="40% - Accent5 3 3 3 2" xfId="32612"/>
    <cellStyle name="40% - Accent5 3 3 3 2 2" xfId="32613"/>
    <cellStyle name="40% - Accent5 3 3 3 2 2 2" xfId="32614"/>
    <cellStyle name="40% - Accent5 3 3 3 2 3" xfId="32615"/>
    <cellStyle name="40% - Accent5 3 3 3 2 3 2" xfId="32616"/>
    <cellStyle name="40% - Accent5 3 3 3 2 4" xfId="32617"/>
    <cellStyle name="40% - Accent5 3 3 3 2 4 2" xfId="32618"/>
    <cellStyle name="40% - Accent5 3 3 3 2 5" xfId="32619"/>
    <cellStyle name="40% - Accent5 3 3 3 2 5 2" xfId="32620"/>
    <cellStyle name="40% - Accent5 3 3 3 2 6" xfId="32621"/>
    <cellStyle name="40% - Accent5 3 3 3 2 6 2" xfId="32622"/>
    <cellStyle name="40% - Accent5 3 3 3 2 7" xfId="32623"/>
    <cellStyle name="40% - Accent5 3 3 3 3" xfId="32624"/>
    <cellStyle name="40% - Accent5 3 3 3 3 2" xfId="32625"/>
    <cellStyle name="40% - Accent5 3 3 3 4" xfId="32626"/>
    <cellStyle name="40% - Accent5 3 3 3 4 2" xfId="32627"/>
    <cellStyle name="40% - Accent5 3 3 3 5" xfId="32628"/>
    <cellStyle name="40% - Accent5 3 3 3 5 2" xfId="32629"/>
    <cellStyle name="40% - Accent5 3 3 3 6" xfId="32630"/>
    <cellStyle name="40% - Accent5 3 3 3 6 2" xfId="32631"/>
    <cellStyle name="40% - Accent5 3 3 3 7" xfId="32632"/>
    <cellStyle name="40% - Accent5 3 3 3 7 2" xfId="32633"/>
    <cellStyle name="40% - Accent5 3 3 3 8" xfId="32634"/>
    <cellStyle name="40% - Accent5 3 3 4" xfId="32635"/>
    <cellStyle name="40% - Accent5 3 3 4 2" xfId="32636"/>
    <cellStyle name="40% - Accent5 3 3 4 2 2" xfId="32637"/>
    <cellStyle name="40% - Accent5 3 3 4 3" xfId="32638"/>
    <cellStyle name="40% - Accent5 3 3 4 3 2" xfId="32639"/>
    <cellStyle name="40% - Accent5 3 3 4 4" xfId="32640"/>
    <cellStyle name="40% - Accent5 3 3 4 4 2" xfId="32641"/>
    <cellStyle name="40% - Accent5 3 3 4 5" xfId="32642"/>
    <cellStyle name="40% - Accent5 3 3 4 5 2" xfId="32643"/>
    <cellStyle name="40% - Accent5 3 3 4 6" xfId="32644"/>
    <cellStyle name="40% - Accent5 3 3 4 6 2" xfId="32645"/>
    <cellStyle name="40% - Accent5 3 3 4 7" xfId="32646"/>
    <cellStyle name="40% - Accent5 3 3 5" xfId="32647"/>
    <cellStyle name="40% - Accent5 3 3 5 2" xfId="32648"/>
    <cellStyle name="40% - Accent5 3 3 6" xfId="32649"/>
    <cellStyle name="40% - Accent5 3 3 6 2" xfId="32650"/>
    <cellStyle name="40% - Accent5 3 3 7" xfId="32651"/>
    <cellStyle name="40% - Accent5 3 3 7 2" xfId="32652"/>
    <cellStyle name="40% - Accent5 3 3 8" xfId="32653"/>
    <cellStyle name="40% - Accent5 3 3 8 2" xfId="32654"/>
    <cellStyle name="40% - Accent5 3 3 9" xfId="32655"/>
    <cellStyle name="40% - Accent5 3 3 9 2" xfId="32656"/>
    <cellStyle name="40% - Accent5 3 4" xfId="32657"/>
    <cellStyle name="40% - Accent5 3 4 2" xfId="32658"/>
    <cellStyle name="40% - Accent5 3 4 2 2" xfId="32659"/>
    <cellStyle name="40% - Accent5 3 4 2 2 2" xfId="32660"/>
    <cellStyle name="40% - Accent5 3 4 2 2 2 2" xfId="32661"/>
    <cellStyle name="40% - Accent5 3 4 2 2 3" xfId="32662"/>
    <cellStyle name="40% - Accent5 3 4 2 2 3 2" xfId="32663"/>
    <cellStyle name="40% - Accent5 3 4 2 2 4" xfId="32664"/>
    <cellStyle name="40% - Accent5 3 4 2 2 4 2" xfId="32665"/>
    <cellStyle name="40% - Accent5 3 4 2 2 5" xfId="32666"/>
    <cellStyle name="40% - Accent5 3 4 2 2 5 2" xfId="32667"/>
    <cellStyle name="40% - Accent5 3 4 2 2 6" xfId="32668"/>
    <cellStyle name="40% - Accent5 3 4 2 2 6 2" xfId="32669"/>
    <cellStyle name="40% - Accent5 3 4 2 2 7" xfId="32670"/>
    <cellStyle name="40% - Accent5 3 4 2 3" xfId="32671"/>
    <cellStyle name="40% - Accent5 3 4 2 3 2" xfId="32672"/>
    <cellStyle name="40% - Accent5 3 4 2 4" xfId="32673"/>
    <cellStyle name="40% - Accent5 3 4 2 4 2" xfId="32674"/>
    <cellStyle name="40% - Accent5 3 4 2 5" xfId="32675"/>
    <cellStyle name="40% - Accent5 3 4 2 5 2" xfId="32676"/>
    <cellStyle name="40% - Accent5 3 4 2 6" xfId="32677"/>
    <cellStyle name="40% - Accent5 3 4 2 6 2" xfId="32678"/>
    <cellStyle name="40% - Accent5 3 4 2 7" xfId="32679"/>
    <cellStyle name="40% - Accent5 3 4 2 7 2" xfId="32680"/>
    <cellStyle name="40% - Accent5 3 4 2 8" xfId="32681"/>
    <cellStyle name="40% - Accent5 3 4 3" xfId="32682"/>
    <cellStyle name="40% - Accent5 3 4 3 2" xfId="32683"/>
    <cellStyle name="40% - Accent5 3 4 3 2 2" xfId="32684"/>
    <cellStyle name="40% - Accent5 3 4 3 3" xfId="32685"/>
    <cellStyle name="40% - Accent5 3 4 3 3 2" xfId="32686"/>
    <cellStyle name="40% - Accent5 3 4 3 4" xfId="32687"/>
    <cellStyle name="40% - Accent5 3 4 3 4 2" xfId="32688"/>
    <cellStyle name="40% - Accent5 3 4 3 5" xfId="32689"/>
    <cellStyle name="40% - Accent5 3 4 3 5 2" xfId="32690"/>
    <cellStyle name="40% - Accent5 3 4 3 6" xfId="32691"/>
    <cellStyle name="40% - Accent5 3 4 3 6 2" xfId="32692"/>
    <cellStyle name="40% - Accent5 3 4 3 7" xfId="32693"/>
    <cellStyle name="40% - Accent5 3 4 4" xfId="32694"/>
    <cellStyle name="40% - Accent5 3 4 4 2" xfId="32695"/>
    <cellStyle name="40% - Accent5 3 4 5" xfId="32696"/>
    <cellStyle name="40% - Accent5 3 4 5 2" xfId="32697"/>
    <cellStyle name="40% - Accent5 3 4 6" xfId="32698"/>
    <cellStyle name="40% - Accent5 3 4 6 2" xfId="32699"/>
    <cellStyle name="40% - Accent5 3 4 7" xfId="32700"/>
    <cellStyle name="40% - Accent5 3 4 7 2" xfId="32701"/>
    <cellStyle name="40% - Accent5 3 4 8" xfId="32702"/>
    <cellStyle name="40% - Accent5 3 4 8 2" xfId="32703"/>
    <cellStyle name="40% - Accent5 3 4 9" xfId="32704"/>
    <cellStyle name="40% - Accent5 3 5" xfId="32705"/>
    <cellStyle name="40% - Accent5 3 5 2" xfId="32706"/>
    <cellStyle name="40% - Accent5 3 5 2 2" xfId="32707"/>
    <cellStyle name="40% - Accent5 3 5 2 2 2" xfId="32708"/>
    <cellStyle name="40% - Accent5 3 5 2 3" xfId="32709"/>
    <cellStyle name="40% - Accent5 3 5 2 3 2" xfId="32710"/>
    <cellStyle name="40% - Accent5 3 5 2 4" xfId="32711"/>
    <cellStyle name="40% - Accent5 3 5 2 4 2" xfId="32712"/>
    <cellStyle name="40% - Accent5 3 5 2 5" xfId="32713"/>
    <cellStyle name="40% - Accent5 3 5 2 5 2" xfId="32714"/>
    <cellStyle name="40% - Accent5 3 5 2 6" xfId="32715"/>
    <cellStyle name="40% - Accent5 3 5 2 6 2" xfId="32716"/>
    <cellStyle name="40% - Accent5 3 5 2 7" xfId="32717"/>
    <cellStyle name="40% - Accent5 3 5 3" xfId="32718"/>
    <cellStyle name="40% - Accent5 3 5 3 2" xfId="32719"/>
    <cellStyle name="40% - Accent5 3 5 4" xfId="32720"/>
    <cellStyle name="40% - Accent5 3 5 4 2" xfId="32721"/>
    <cellStyle name="40% - Accent5 3 5 5" xfId="32722"/>
    <cellStyle name="40% - Accent5 3 5 5 2" xfId="32723"/>
    <cellStyle name="40% - Accent5 3 5 6" xfId="32724"/>
    <cellStyle name="40% - Accent5 3 5 6 2" xfId="32725"/>
    <cellStyle name="40% - Accent5 3 5 7" xfId="32726"/>
    <cellStyle name="40% - Accent5 3 5 7 2" xfId="32727"/>
    <cellStyle name="40% - Accent5 3 5 8" xfId="32728"/>
    <cellStyle name="40% - Accent5 3 6" xfId="32729"/>
    <cellStyle name="40% - Accent5 3 6 2" xfId="32730"/>
    <cellStyle name="40% - Accent5 3 6 2 2" xfId="32731"/>
    <cellStyle name="40% - Accent5 3 6 3" xfId="32732"/>
    <cellStyle name="40% - Accent5 3 6 3 2" xfId="32733"/>
    <cellStyle name="40% - Accent5 3 6 4" xfId="32734"/>
    <cellStyle name="40% - Accent5 3 6 4 2" xfId="32735"/>
    <cellStyle name="40% - Accent5 3 6 5" xfId="32736"/>
    <cellStyle name="40% - Accent5 3 6 5 2" xfId="32737"/>
    <cellStyle name="40% - Accent5 3 6 6" xfId="32738"/>
    <cellStyle name="40% - Accent5 3 6 6 2" xfId="32739"/>
    <cellStyle name="40% - Accent5 3 6 7" xfId="32740"/>
    <cellStyle name="40% - Accent5 3 7" xfId="32741"/>
    <cellStyle name="40% - Accent5 3 7 2" xfId="32742"/>
    <cellStyle name="40% - Accent5 3 8" xfId="32743"/>
    <cellStyle name="40% - Accent5 3 8 2" xfId="32744"/>
    <cellStyle name="40% - Accent5 3 9" xfId="32745"/>
    <cellStyle name="40% - Accent5 3 9 2" xfId="32746"/>
    <cellStyle name="40% - Accent5 4" xfId="32747"/>
    <cellStyle name="40% - Accent5 4 10" xfId="32748"/>
    <cellStyle name="40% - Accent5 4 10 2" xfId="32749"/>
    <cellStyle name="40% - Accent5 4 11" xfId="32750"/>
    <cellStyle name="40% - Accent5 4 11 2" xfId="32751"/>
    <cellStyle name="40% - Accent5 4 12" xfId="32752"/>
    <cellStyle name="40% - Accent5 4 2" xfId="32753"/>
    <cellStyle name="40% - Accent5 4 2 10" xfId="32754"/>
    <cellStyle name="40% - Accent5 4 2 10 2" xfId="32755"/>
    <cellStyle name="40% - Accent5 4 2 11" xfId="32756"/>
    <cellStyle name="40% - Accent5 4 2 2" xfId="32757"/>
    <cellStyle name="40% - Accent5 4 2 2 10" xfId="32758"/>
    <cellStyle name="40% - Accent5 4 2 2 2" xfId="32759"/>
    <cellStyle name="40% - Accent5 4 2 2 2 2" xfId="32760"/>
    <cellStyle name="40% - Accent5 4 2 2 2 2 2" xfId="32761"/>
    <cellStyle name="40% - Accent5 4 2 2 2 2 2 2" xfId="32762"/>
    <cellStyle name="40% - Accent5 4 2 2 2 2 2 2 2" xfId="32763"/>
    <cellStyle name="40% - Accent5 4 2 2 2 2 2 3" xfId="32764"/>
    <cellStyle name="40% - Accent5 4 2 2 2 2 2 3 2" xfId="32765"/>
    <cellStyle name="40% - Accent5 4 2 2 2 2 2 4" xfId="32766"/>
    <cellStyle name="40% - Accent5 4 2 2 2 2 2 4 2" xfId="32767"/>
    <cellStyle name="40% - Accent5 4 2 2 2 2 2 5" xfId="32768"/>
    <cellStyle name="40% - Accent5 4 2 2 2 2 2 5 2" xfId="32769"/>
    <cellStyle name="40% - Accent5 4 2 2 2 2 2 6" xfId="32770"/>
    <cellStyle name="40% - Accent5 4 2 2 2 2 2 6 2" xfId="32771"/>
    <cellStyle name="40% - Accent5 4 2 2 2 2 2 7" xfId="32772"/>
    <cellStyle name="40% - Accent5 4 2 2 2 2 3" xfId="32773"/>
    <cellStyle name="40% - Accent5 4 2 2 2 2 3 2" xfId="32774"/>
    <cellStyle name="40% - Accent5 4 2 2 2 2 4" xfId="32775"/>
    <cellStyle name="40% - Accent5 4 2 2 2 2 4 2" xfId="32776"/>
    <cellStyle name="40% - Accent5 4 2 2 2 2 5" xfId="32777"/>
    <cellStyle name="40% - Accent5 4 2 2 2 2 5 2" xfId="32778"/>
    <cellStyle name="40% - Accent5 4 2 2 2 2 6" xfId="32779"/>
    <cellStyle name="40% - Accent5 4 2 2 2 2 6 2" xfId="32780"/>
    <cellStyle name="40% - Accent5 4 2 2 2 2 7" xfId="32781"/>
    <cellStyle name="40% - Accent5 4 2 2 2 2 7 2" xfId="32782"/>
    <cellStyle name="40% - Accent5 4 2 2 2 2 8" xfId="32783"/>
    <cellStyle name="40% - Accent5 4 2 2 2 3" xfId="32784"/>
    <cellStyle name="40% - Accent5 4 2 2 2 3 2" xfId="32785"/>
    <cellStyle name="40% - Accent5 4 2 2 2 3 2 2" xfId="32786"/>
    <cellStyle name="40% - Accent5 4 2 2 2 3 3" xfId="32787"/>
    <cellStyle name="40% - Accent5 4 2 2 2 3 3 2" xfId="32788"/>
    <cellStyle name="40% - Accent5 4 2 2 2 3 4" xfId="32789"/>
    <cellStyle name="40% - Accent5 4 2 2 2 3 4 2" xfId="32790"/>
    <cellStyle name="40% - Accent5 4 2 2 2 3 5" xfId="32791"/>
    <cellStyle name="40% - Accent5 4 2 2 2 3 5 2" xfId="32792"/>
    <cellStyle name="40% - Accent5 4 2 2 2 3 6" xfId="32793"/>
    <cellStyle name="40% - Accent5 4 2 2 2 3 6 2" xfId="32794"/>
    <cellStyle name="40% - Accent5 4 2 2 2 3 7" xfId="32795"/>
    <cellStyle name="40% - Accent5 4 2 2 2 4" xfId="32796"/>
    <cellStyle name="40% - Accent5 4 2 2 2 4 2" xfId="32797"/>
    <cellStyle name="40% - Accent5 4 2 2 2 5" xfId="32798"/>
    <cellStyle name="40% - Accent5 4 2 2 2 5 2" xfId="32799"/>
    <cellStyle name="40% - Accent5 4 2 2 2 6" xfId="32800"/>
    <cellStyle name="40% - Accent5 4 2 2 2 6 2" xfId="32801"/>
    <cellStyle name="40% - Accent5 4 2 2 2 7" xfId="32802"/>
    <cellStyle name="40% - Accent5 4 2 2 2 7 2" xfId="32803"/>
    <cellStyle name="40% - Accent5 4 2 2 2 8" xfId="32804"/>
    <cellStyle name="40% - Accent5 4 2 2 2 8 2" xfId="32805"/>
    <cellStyle name="40% - Accent5 4 2 2 2 9" xfId="32806"/>
    <cellStyle name="40% - Accent5 4 2 2 3" xfId="32807"/>
    <cellStyle name="40% - Accent5 4 2 2 3 2" xfId="32808"/>
    <cellStyle name="40% - Accent5 4 2 2 3 2 2" xfId="32809"/>
    <cellStyle name="40% - Accent5 4 2 2 3 2 2 2" xfId="32810"/>
    <cellStyle name="40% - Accent5 4 2 2 3 2 3" xfId="32811"/>
    <cellStyle name="40% - Accent5 4 2 2 3 2 3 2" xfId="32812"/>
    <cellStyle name="40% - Accent5 4 2 2 3 2 4" xfId="32813"/>
    <cellStyle name="40% - Accent5 4 2 2 3 2 4 2" xfId="32814"/>
    <cellStyle name="40% - Accent5 4 2 2 3 2 5" xfId="32815"/>
    <cellStyle name="40% - Accent5 4 2 2 3 2 5 2" xfId="32816"/>
    <cellStyle name="40% - Accent5 4 2 2 3 2 6" xfId="32817"/>
    <cellStyle name="40% - Accent5 4 2 2 3 2 6 2" xfId="32818"/>
    <cellStyle name="40% - Accent5 4 2 2 3 2 7" xfId="32819"/>
    <cellStyle name="40% - Accent5 4 2 2 3 3" xfId="32820"/>
    <cellStyle name="40% - Accent5 4 2 2 3 3 2" xfId="32821"/>
    <cellStyle name="40% - Accent5 4 2 2 3 4" xfId="32822"/>
    <cellStyle name="40% - Accent5 4 2 2 3 4 2" xfId="32823"/>
    <cellStyle name="40% - Accent5 4 2 2 3 5" xfId="32824"/>
    <cellStyle name="40% - Accent5 4 2 2 3 5 2" xfId="32825"/>
    <cellStyle name="40% - Accent5 4 2 2 3 6" xfId="32826"/>
    <cellStyle name="40% - Accent5 4 2 2 3 6 2" xfId="32827"/>
    <cellStyle name="40% - Accent5 4 2 2 3 7" xfId="32828"/>
    <cellStyle name="40% - Accent5 4 2 2 3 7 2" xfId="32829"/>
    <cellStyle name="40% - Accent5 4 2 2 3 8" xfId="32830"/>
    <cellStyle name="40% - Accent5 4 2 2 4" xfId="32831"/>
    <cellStyle name="40% - Accent5 4 2 2 4 2" xfId="32832"/>
    <cellStyle name="40% - Accent5 4 2 2 4 2 2" xfId="32833"/>
    <cellStyle name="40% - Accent5 4 2 2 4 3" xfId="32834"/>
    <cellStyle name="40% - Accent5 4 2 2 4 3 2" xfId="32835"/>
    <cellStyle name="40% - Accent5 4 2 2 4 4" xfId="32836"/>
    <cellStyle name="40% - Accent5 4 2 2 4 4 2" xfId="32837"/>
    <cellStyle name="40% - Accent5 4 2 2 4 5" xfId="32838"/>
    <cellStyle name="40% - Accent5 4 2 2 4 5 2" xfId="32839"/>
    <cellStyle name="40% - Accent5 4 2 2 4 6" xfId="32840"/>
    <cellStyle name="40% - Accent5 4 2 2 4 6 2" xfId="32841"/>
    <cellStyle name="40% - Accent5 4 2 2 4 7" xfId="32842"/>
    <cellStyle name="40% - Accent5 4 2 2 5" xfId="32843"/>
    <cellStyle name="40% - Accent5 4 2 2 5 2" xfId="32844"/>
    <cellStyle name="40% - Accent5 4 2 2 6" xfId="32845"/>
    <cellStyle name="40% - Accent5 4 2 2 6 2" xfId="32846"/>
    <cellStyle name="40% - Accent5 4 2 2 7" xfId="32847"/>
    <cellStyle name="40% - Accent5 4 2 2 7 2" xfId="32848"/>
    <cellStyle name="40% - Accent5 4 2 2 8" xfId="32849"/>
    <cellStyle name="40% - Accent5 4 2 2 8 2" xfId="32850"/>
    <cellStyle name="40% - Accent5 4 2 2 9" xfId="32851"/>
    <cellStyle name="40% - Accent5 4 2 2 9 2" xfId="32852"/>
    <cellStyle name="40% - Accent5 4 2 3" xfId="32853"/>
    <cellStyle name="40% - Accent5 4 2 3 2" xfId="32854"/>
    <cellStyle name="40% - Accent5 4 2 3 2 2" xfId="32855"/>
    <cellStyle name="40% - Accent5 4 2 3 2 2 2" xfId="32856"/>
    <cellStyle name="40% - Accent5 4 2 3 2 2 2 2" xfId="32857"/>
    <cellStyle name="40% - Accent5 4 2 3 2 2 3" xfId="32858"/>
    <cellStyle name="40% - Accent5 4 2 3 2 2 3 2" xfId="32859"/>
    <cellStyle name="40% - Accent5 4 2 3 2 2 4" xfId="32860"/>
    <cellStyle name="40% - Accent5 4 2 3 2 2 4 2" xfId="32861"/>
    <cellStyle name="40% - Accent5 4 2 3 2 2 5" xfId="32862"/>
    <cellStyle name="40% - Accent5 4 2 3 2 2 5 2" xfId="32863"/>
    <cellStyle name="40% - Accent5 4 2 3 2 2 6" xfId="32864"/>
    <cellStyle name="40% - Accent5 4 2 3 2 2 6 2" xfId="32865"/>
    <cellStyle name="40% - Accent5 4 2 3 2 2 7" xfId="32866"/>
    <cellStyle name="40% - Accent5 4 2 3 2 3" xfId="32867"/>
    <cellStyle name="40% - Accent5 4 2 3 2 3 2" xfId="32868"/>
    <cellStyle name="40% - Accent5 4 2 3 2 4" xfId="32869"/>
    <cellStyle name="40% - Accent5 4 2 3 2 4 2" xfId="32870"/>
    <cellStyle name="40% - Accent5 4 2 3 2 5" xfId="32871"/>
    <cellStyle name="40% - Accent5 4 2 3 2 5 2" xfId="32872"/>
    <cellStyle name="40% - Accent5 4 2 3 2 6" xfId="32873"/>
    <cellStyle name="40% - Accent5 4 2 3 2 6 2" xfId="32874"/>
    <cellStyle name="40% - Accent5 4 2 3 2 7" xfId="32875"/>
    <cellStyle name="40% - Accent5 4 2 3 2 7 2" xfId="32876"/>
    <cellStyle name="40% - Accent5 4 2 3 2 8" xfId="32877"/>
    <cellStyle name="40% - Accent5 4 2 3 3" xfId="32878"/>
    <cellStyle name="40% - Accent5 4 2 3 3 2" xfId="32879"/>
    <cellStyle name="40% - Accent5 4 2 3 3 2 2" xfId="32880"/>
    <cellStyle name="40% - Accent5 4 2 3 3 3" xfId="32881"/>
    <cellStyle name="40% - Accent5 4 2 3 3 3 2" xfId="32882"/>
    <cellStyle name="40% - Accent5 4 2 3 3 4" xfId="32883"/>
    <cellStyle name="40% - Accent5 4 2 3 3 4 2" xfId="32884"/>
    <cellStyle name="40% - Accent5 4 2 3 3 5" xfId="32885"/>
    <cellStyle name="40% - Accent5 4 2 3 3 5 2" xfId="32886"/>
    <cellStyle name="40% - Accent5 4 2 3 3 6" xfId="32887"/>
    <cellStyle name="40% - Accent5 4 2 3 3 6 2" xfId="32888"/>
    <cellStyle name="40% - Accent5 4 2 3 3 7" xfId="32889"/>
    <cellStyle name="40% - Accent5 4 2 3 4" xfId="32890"/>
    <cellStyle name="40% - Accent5 4 2 3 4 2" xfId="32891"/>
    <cellStyle name="40% - Accent5 4 2 3 5" xfId="32892"/>
    <cellStyle name="40% - Accent5 4 2 3 5 2" xfId="32893"/>
    <cellStyle name="40% - Accent5 4 2 3 6" xfId="32894"/>
    <cellStyle name="40% - Accent5 4 2 3 6 2" xfId="32895"/>
    <cellStyle name="40% - Accent5 4 2 3 7" xfId="32896"/>
    <cellStyle name="40% - Accent5 4 2 3 7 2" xfId="32897"/>
    <cellStyle name="40% - Accent5 4 2 3 8" xfId="32898"/>
    <cellStyle name="40% - Accent5 4 2 3 8 2" xfId="32899"/>
    <cellStyle name="40% - Accent5 4 2 3 9" xfId="32900"/>
    <cellStyle name="40% - Accent5 4 2 4" xfId="32901"/>
    <cellStyle name="40% - Accent5 4 2 4 2" xfId="32902"/>
    <cellStyle name="40% - Accent5 4 2 4 2 2" xfId="32903"/>
    <cellStyle name="40% - Accent5 4 2 4 2 2 2" xfId="32904"/>
    <cellStyle name="40% - Accent5 4 2 4 2 3" xfId="32905"/>
    <cellStyle name="40% - Accent5 4 2 4 2 3 2" xfId="32906"/>
    <cellStyle name="40% - Accent5 4 2 4 2 4" xfId="32907"/>
    <cellStyle name="40% - Accent5 4 2 4 2 4 2" xfId="32908"/>
    <cellStyle name="40% - Accent5 4 2 4 2 5" xfId="32909"/>
    <cellStyle name="40% - Accent5 4 2 4 2 5 2" xfId="32910"/>
    <cellStyle name="40% - Accent5 4 2 4 2 6" xfId="32911"/>
    <cellStyle name="40% - Accent5 4 2 4 2 6 2" xfId="32912"/>
    <cellStyle name="40% - Accent5 4 2 4 2 7" xfId="32913"/>
    <cellStyle name="40% - Accent5 4 2 4 3" xfId="32914"/>
    <cellStyle name="40% - Accent5 4 2 4 3 2" xfId="32915"/>
    <cellStyle name="40% - Accent5 4 2 4 4" xfId="32916"/>
    <cellStyle name="40% - Accent5 4 2 4 4 2" xfId="32917"/>
    <cellStyle name="40% - Accent5 4 2 4 5" xfId="32918"/>
    <cellStyle name="40% - Accent5 4 2 4 5 2" xfId="32919"/>
    <cellStyle name="40% - Accent5 4 2 4 6" xfId="32920"/>
    <cellStyle name="40% - Accent5 4 2 4 6 2" xfId="32921"/>
    <cellStyle name="40% - Accent5 4 2 4 7" xfId="32922"/>
    <cellStyle name="40% - Accent5 4 2 4 7 2" xfId="32923"/>
    <cellStyle name="40% - Accent5 4 2 4 8" xfId="32924"/>
    <cellStyle name="40% - Accent5 4 2 5" xfId="32925"/>
    <cellStyle name="40% - Accent5 4 2 5 2" xfId="32926"/>
    <cellStyle name="40% - Accent5 4 2 5 2 2" xfId="32927"/>
    <cellStyle name="40% - Accent5 4 2 5 3" xfId="32928"/>
    <cellStyle name="40% - Accent5 4 2 5 3 2" xfId="32929"/>
    <cellStyle name="40% - Accent5 4 2 5 4" xfId="32930"/>
    <cellStyle name="40% - Accent5 4 2 5 4 2" xfId="32931"/>
    <cellStyle name="40% - Accent5 4 2 5 5" xfId="32932"/>
    <cellStyle name="40% - Accent5 4 2 5 5 2" xfId="32933"/>
    <cellStyle name="40% - Accent5 4 2 5 6" xfId="32934"/>
    <cellStyle name="40% - Accent5 4 2 5 6 2" xfId="32935"/>
    <cellStyle name="40% - Accent5 4 2 5 7" xfId="32936"/>
    <cellStyle name="40% - Accent5 4 2 6" xfId="32937"/>
    <cellStyle name="40% - Accent5 4 2 6 2" xfId="32938"/>
    <cellStyle name="40% - Accent5 4 2 7" xfId="32939"/>
    <cellStyle name="40% - Accent5 4 2 7 2" xfId="32940"/>
    <cellStyle name="40% - Accent5 4 2 8" xfId="32941"/>
    <cellStyle name="40% - Accent5 4 2 8 2" xfId="32942"/>
    <cellStyle name="40% - Accent5 4 2 9" xfId="32943"/>
    <cellStyle name="40% - Accent5 4 2 9 2" xfId="32944"/>
    <cellStyle name="40% - Accent5 4 3" xfId="32945"/>
    <cellStyle name="40% - Accent5 4 3 10" xfId="32946"/>
    <cellStyle name="40% - Accent5 4 3 2" xfId="32947"/>
    <cellStyle name="40% - Accent5 4 3 2 2" xfId="32948"/>
    <cellStyle name="40% - Accent5 4 3 2 2 2" xfId="32949"/>
    <cellStyle name="40% - Accent5 4 3 2 2 2 2" xfId="32950"/>
    <cellStyle name="40% - Accent5 4 3 2 2 2 2 2" xfId="32951"/>
    <cellStyle name="40% - Accent5 4 3 2 2 2 3" xfId="32952"/>
    <cellStyle name="40% - Accent5 4 3 2 2 2 3 2" xfId="32953"/>
    <cellStyle name="40% - Accent5 4 3 2 2 2 4" xfId="32954"/>
    <cellStyle name="40% - Accent5 4 3 2 2 2 4 2" xfId="32955"/>
    <cellStyle name="40% - Accent5 4 3 2 2 2 5" xfId="32956"/>
    <cellStyle name="40% - Accent5 4 3 2 2 2 5 2" xfId="32957"/>
    <cellStyle name="40% - Accent5 4 3 2 2 2 6" xfId="32958"/>
    <cellStyle name="40% - Accent5 4 3 2 2 2 6 2" xfId="32959"/>
    <cellStyle name="40% - Accent5 4 3 2 2 2 7" xfId="32960"/>
    <cellStyle name="40% - Accent5 4 3 2 2 3" xfId="32961"/>
    <cellStyle name="40% - Accent5 4 3 2 2 3 2" xfId="32962"/>
    <cellStyle name="40% - Accent5 4 3 2 2 4" xfId="32963"/>
    <cellStyle name="40% - Accent5 4 3 2 2 4 2" xfId="32964"/>
    <cellStyle name="40% - Accent5 4 3 2 2 5" xfId="32965"/>
    <cellStyle name="40% - Accent5 4 3 2 2 5 2" xfId="32966"/>
    <cellStyle name="40% - Accent5 4 3 2 2 6" xfId="32967"/>
    <cellStyle name="40% - Accent5 4 3 2 2 6 2" xfId="32968"/>
    <cellStyle name="40% - Accent5 4 3 2 2 7" xfId="32969"/>
    <cellStyle name="40% - Accent5 4 3 2 2 7 2" xfId="32970"/>
    <cellStyle name="40% - Accent5 4 3 2 2 8" xfId="32971"/>
    <cellStyle name="40% - Accent5 4 3 2 3" xfId="32972"/>
    <cellStyle name="40% - Accent5 4 3 2 3 2" xfId="32973"/>
    <cellStyle name="40% - Accent5 4 3 2 3 2 2" xfId="32974"/>
    <cellStyle name="40% - Accent5 4 3 2 3 3" xfId="32975"/>
    <cellStyle name="40% - Accent5 4 3 2 3 3 2" xfId="32976"/>
    <cellStyle name="40% - Accent5 4 3 2 3 4" xfId="32977"/>
    <cellStyle name="40% - Accent5 4 3 2 3 4 2" xfId="32978"/>
    <cellStyle name="40% - Accent5 4 3 2 3 5" xfId="32979"/>
    <cellStyle name="40% - Accent5 4 3 2 3 5 2" xfId="32980"/>
    <cellStyle name="40% - Accent5 4 3 2 3 6" xfId="32981"/>
    <cellStyle name="40% - Accent5 4 3 2 3 6 2" xfId="32982"/>
    <cellStyle name="40% - Accent5 4 3 2 3 7" xfId="32983"/>
    <cellStyle name="40% - Accent5 4 3 2 4" xfId="32984"/>
    <cellStyle name="40% - Accent5 4 3 2 4 2" xfId="32985"/>
    <cellStyle name="40% - Accent5 4 3 2 5" xfId="32986"/>
    <cellStyle name="40% - Accent5 4 3 2 5 2" xfId="32987"/>
    <cellStyle name="40% - Accent5 4 3 2 6" xfId="32988"/>
    <cellStyle name="40% - Accent5 4 3 2 6 2" xfId="32989"/>
    <cellStyle name="40% - Accent5 4 3 2 7" xfId="32990"/>
    <cellStyle name="40% - Accent5 4 3 2 7 2" xfId="32991"/>
    <cellStyle name="40% - Accent5 4 3 2 8" xfId="32992"/>
    <cellStyle name="40% - Accent5 4 3 2 8 2" xfId="32993"/>
    <cellStyle name="40% - Accent5 4 3 2 9" xfId="32994"/>
    <cellStyle name="40% - Accent5 4 3 3" xfId="32995"/>
    <cellStyle name="40% - Accent5 4 3 3 2" xfId="32996"/>
    <cellStyle name="40% - Accent5 4 3 3 2 2" xfId="32997"/>
    <cellStyle name="40% - Accent5 4 3 3 2 2 2" xfId="32998"/>
    <cellStyle name="40% - Accent5 4 3 3 2 3" xfId="32999"/>
    <cellStyle name="40% - Accent5 4 3 3 2 3 2" xfId="33000"/>
    <cellStyle name="40% - Accent5 4 3 3 2 4" xfId="33001"/>
    <cellStyle name="40% - Accent5 4 3 3 2 4 2" xfId="33002"/>
    <cellStyle name="40% - Accent5 4 3 3 2 5" xfId="33003"/>
    <cellStyle name="40% - Accent5 4 3 3 2 5 2" xfId="33004"/>
    <cellStyle name="40% - Accent5 4 3 3 2 6" xfId="33005"/>
    <cellStyle name="40% - Accent5 4 3 3 2 6 2" xfId="33006"/>
    <cellStyle name="40% - Accent5 4 3 3 2 7" xfId="33007"/>
    <cellStyle name="40% - Accent5 4 3 3 3" xfId="33008"/>
    <cellStyle name="40% - Accent5 4 3 3 3 2" xfId="33009"/>
    <cellStyle name="40% - Accent5 4 3 3 4" xfId="33010"/>
    <cellStyle name="40% - Accent5 4 3 3 4 2" xfId="33011"/>
    <cellStyle name="40% - Accent5 4 3 3 5" xfId="33012"/>
    <cellStyle name="40% - Accent5 4 3 3 5 2" xfId="33013"/>
    <cellStyle name="40% - Accent5 4 3 3 6" xfId="33014"/>
    <cellStyle name="40% - Accent5 4 3 3 6 2" xfId="33015"/>
    <cellStyle name="40% - Accent5 4 3 3 7" xfId="33016"/>
    <cellStyle name="40% - Accent5 4 3 3 7 2" xfId="33017"/>
    <cellStyle name="40% - Accent5 4 3 3 8" xfId="33018"/>
    <cellStyle name="40% - Accent5 4 3 4" xfId="33019"/>
    <cellStyle name="40% - Accent5 4 3 4 2" xfId="33020"/>
    <cellStyle name="40% - Accent5 4 3 4 2 2" xfId="33021"/>
    <cellStyle name="40% - Accent5 4 3 4 3" xfId="33022"/>
    <cellStyle name="40% - Accent5 4 3 4 3 2" xfId="33023"/>
    <cellStyle name="40% - Accent5 4 3 4 4" xfId="33024"/>
    <cellStyle name="40% - Accent5 4 3 4 4 2" xfId="33025"/>
    <cellStyle name="40% - Accent5 4 3 4 5" xfId="33026"/>
    <cellStyle name="40% - Accent5 4 3 4 5 2" xfId="33027"/>
    <cellStyle name="40% - Accent5 4 3 4 6" xfId="33028"/>
    <cellStyle name="40% - Accent5 4 3 4 6 2" xfId="33029"/>
    <cellStyle name="40% - Accent5 4 3 4 7" xfId="33030"/>
    <cellStyle name="40% - Accent5 4 3 5" xfId="33031"/>
    <cellStyle name="40% - Accent5 4 3 5 2" xfId="33032"/>
    <cellStyle name="40% - Accent5 4 3 6" xfId="33033"/>
    <cellStyle name="40% - Accent5 4 3 6 2" xfId="33034"/>
    <cellStyle name="40% - Accent5 4 3 7" xfId="33035"/>
    <cellStyle name="40% - Accent5 4 3 7 2" xfId="33036"/>
    <cellStyle name="40% - Accent5 4 3 8" xfId="33037"/>
    <cellStyle name="40% - Accent5 4 3 8 2" xfId="33038"/>
    <cellStyle name="40% - Accent5 4 3 9" xfId="33039"/>
    <cellStyle name="40% - Accent5 4 3 9 2" xfId="33040"/>
    <cellStyle name="40% - Accent5 4 4" xfId="33041"/>
    <cellStyle name="40% - Accent5 4 4 2" xfId="33042"/>
    <cellStyle name="40% - Accent5 4 4 2 2" xfId="33043"/>
    <cellStyle name="40% - Accent5 4 4 2 2 2" xfId="33044"/>
    <cellStyle name="40% - Accent5 4 4 2 2 2 2" xfId="33045"/>
    <cellStyle name="40% - Accent5 4 4 2 2 3" xfId="33046"/>
    <cellStyle name="40% - Accent5 4 4 2 2 3 2" xfId="33047"/>
    <cellStyle name="40% - Accent5 4 4 2 2 4" xfId="33048"/>
    <cellStyle name="40% - Accent5 4 4 2 2 4 2" xfId="33049"/>
    <cellStyle name="40% - Accent5 4 4 2 2 5" xfId="33050"/>
    <cellStyle name="40% - Accent5 4 4 2 2 5 2" xfId="33051"/>
    <cellStyle name="40% - Accent5 4 4 2 2 6" xfId="33052"/>
    <cellStyle name="40% - Accent5 4 4 2 2 6 2" xfId="33053"/>
    <cellStyle name="40% - Accent5 4 4 2 2 7" xfId="33054"/>
    <cellStyle name="40% - Accent5 4 4 2 3" xfId="33055"/>
    <cellStyle name="40% - Accent5 4 4 2 3 2" xfId="33056"/>
    <cellStyle name="40% - Accent5 4 4 2 4" xfId="33057"/>
    <cellStyle name="40% - Accent5 4 4 2 4 2" xfId="33058"/>
    <cellStyle name="40% - Accent5 4 4 2 5" xfId="33059"/>
    <cellStyle name="40% - Accent5 4 4 2 5 2" xfId="33060"/>
    <cellStyle name="40% - Accent5 4 4 2 6" xfId="33061"/>
    <cellStyle name="40% - Accent5 4 4 2 6 2" xfId="33062"/>
    <cellStyle name="40% - Accent5 4 4 2 7" xfId="33063"/>
    <cellStyle name="40% - Accent5 4 4 2 7 2" xfId="33064"/>
    <cellStyle name="40% - Accent5 4 4 2 8" xfId="33065"/>
    <cellStyle name="40% - Accent5 4 4 3" xfId="33066"/>
    <cellStyle name="40% - Accent5 4 4 3 2" xfId="33067"/>
    <cellStyle name="40% - Accent5 4 4 3 2 2" xfId="33068"/>
    <cellStyle name="40% - Accent5 4 4 3 3" xfId="33069"/>
    <cellStyle name="40% - Accent5 4 4 3 3 2" xfId="33070"/>
    <cellStyle name="40% - Accent5 4 4 3 4" xfId="33071"/>
    <cellStyle name="40% - Accent5 4 4 3 4 2" xfId="33072"/>
    <cellStyle name="40% - Accent5 4 4 3 5" xfId="33073"/>
    <cellStyle name="40% - Accent5 4 4 3 5 2" xfId="33074"/>
    <cellStyle name="40% - Accent5 4 4 3 6" xfId="33075"/>
    <cellStyle name="40% - Accent5 4 4 3 6 2" xfId="33076"/>
    <cellStyle name="40% - Accent5 4 4 3 7" xfId="33077"/>
    <cellStyle name="40% - Accent5 4 4 4" xfId="33078"/>
    <cellStyle name="40% - Accent5 4 4 4 2" xfId="33079"/>
    <cellStyle name="40% - Accent5 4 4 5" xfId="33080"/>
    <cellStyle name="40% - Accent5 4 4 5 2" xfId="33081"/>
    <cellStyle name="40% - Accent5 4 4 6" xfId="33082"/>
    <cellStyle name="40% - Accent5 4 4 6 2" xfId="33083"/>
    <cellStyle name="40% - Accent5 4 4 7" xfId="33084"/>
    <cellStyle name="40% - Accent5 4 4 7 2" xfId="33085"/>
    <cellStyle name="40% - Accent5 4 4 8" xfId="33086"/>
    <cellStyle name="40% - Accent5 4 4 8 2" xfId="33087"/>
    <cellStyle name="40% - Accent5 4 4 9" xfId="33088"/>
    <cellStyle name="40% - Accent5 4 5" xfId="33089"/>
    <cellStyle name="40% - Accent5 4 5 2" xfId="33090"/>
    <cellStyle name="40% - Accent5 4 5 2 2" xfId="33091"/>
    <cellStyle name="40% - Accent5 4 5 2 2 2" xfId="33092"/>
    <cellStyle name="40% - Accent5 4 5 2 3" xfId="33093"/>
    <cellStyle name="40% - Accent5 4 5 2 3 2" xfId="33094"/>
    <cellStyle name="40% - Accent5 4 5 2 4" xfId="33095"/>
    <cellStyle name="40% - Accent5 4 5 2 4 2" xfId="33096"/>
    <cellStyle name="40% - Accent5 4 5 2 5" xfId="33097"/>
    <cellStyle name="40% - Accent5 4 5 2 5 2" xfId="33098"/>
    <cellStyle name="40% - Accent5 4 5 2 6" xfId="33099"/>
    <cellStyle name="40% - Accent5 4 5 2 6 2" xfId="33100"/>
    <cellStyle name="40% - Accent5 4 5 2 7" xfId="33101"/>
    <cellStyle name="40% - Accent5 4 5 3" xfId="33102"/>
    <cellStyle name="40% - Accent5 4 5 3 2" xfId="33103"/>
    <cellStyle name="40% - Accent5 4 5 4" xfId="33104"/>
    <cellStyle name="40% - Accent5 4 5 4 2" xfId="33105"/>
    <cellStyle name="40% - Accent5 4 5 5" xfId="33106"/>
    <cellStyle name="40% - Accent5 4 5 5 2" xfId="33107"/>
    <cellStyle name="40% - Accent5 4 5 6" xfId="33108"/>
    <cellStyle name="40% - Accent5 4 5 6 2" xfId="33109"/>
    <cellStyle name="40% - Accent5 4 5 7" xfId="33110"/>
    <cellStyle name="40% - Accent5 4 5 7 2" xfId="33111"/>
    <cellStyle name="40% - Accent5 4 5 8" xfId="33112"/>
    <cellStyle name="40% - Accent5 4 6" xfId="33113"/>
    <cellStyle name="40% - Accent5 4 6 2" xfId="33114"/>
    <cellStyle name="40% - Accent5 4 6 2 2" xfId="33115"/>
    <cellStyle name="40% - Accent5 4 6 3" xfId="33116"/>
    <cellStyle name="40% - Accent5 4 6 3 2" xfId="33117"/>
    <cellStyle name="40% - Accent5 4 6 4" xfId="33118"/>
    <cellStyle name="40% - Accent5 4 6 4 2" xfId="33119"/>
    <cellStyle name="40% - Accent5 4 6 5" xfId="33120"/>
    <cellStyle name="40% - Accent5 4 6 5 2" xfId="33121"/>
    <cellStyle name="40% - Accent5 4 6 6" xfId="33122"/>
    <cellStyle name="40% - Accent5 4 6 6 2" xfId="33123"/>
    <cellStyle name="40% - Accent5 4 6 7" xfId="33124"/>
    <cellStyle name="40% - Accent5 4 7" xfId="33125"/>
    <cellStyle name="40% - Accent5 4 7 2" xfId="33126"/>
    <cellStyle name="40% - Accent5 4 8" xfId="33127"/>
    <cellStyle name="40% - Accent5 4 8 2" xfId="33128"/>
    <cellStyle name="40% - Accent5 4 9" xfId="33129"/>
    <cellStyle name="40% - Accent5 4 9 2" xfId="33130"/>
    <cellStyle name="40% - Accent5 5" xfId="33131"/>
    <cellStyle name="40% - Accent5 5 10" xfId="33132"/>
    <cellStyle name="40% - Accent5 5 10 2" xfId="33133"/>
    <cellStyle name="40% - Accent5 5 11" xfId="33134"/>
    <cellStyle name="40% - Accent5 5 11 2" xfId="33135"/>
    <cellStyle name="40% - Accent5 5 12" xfId="33136"/>
    <cellStyle name="40% - Accent5 5 2" xfId="33137"/>
    <cellStyle name="40% - Accent5 5 2 10" xfId="33138"/>
    <cellStyle name="40% - Accent5 5 2 10 2" xfId="33139"/>
    <cellStyle name="40% - Accent5 5 2 11" xfId="33140"/>
    <cellStyle name="40% - Accent5 5 2 2" xfId="33141"/>
    <cellStyle name="40% - Accent5 5 2 2 10" xfId="33142"/>
    <cellStyle name="40% - Accent5 5 2 2 2" xfId="33143"/>
    <cellStyle name="40% - Accent5 5 2 2 2 2" xfId="33144"/>
    <cellStyle name="40% - Accent5 5 2 2 2 2 2" xfId="33145"/>
    <cellStyle name="40% - Accent5 5 2 2 2 2 2 2" xfId="33146"/>
    <cellStyle name="40% - Accent5 5 2 2 2 2 2 2 2" xfId="33147"/>
    <cellStyle name="40% - Accent5 5 2 2 2 2 2 3" xfId="33148"/>
    <cellStyle name="40% - Accent5 5 2 2 2 2 2 3 2" xfId="33149"/>
    <cellStyle name="40% - Accent5 5 2 2 2 2 2 4" xfId="33150"/>
    <cellStyle name="40% - Accent5 5 2 2 2 2 2 4 2" xfId="33151"/>
    <cellStyle name="40% - Accent5 5 2 2 2 2 2 5" xfId="33152"/>
    <cellStyle name="40% - Accent5 5 2 2 2 2 2 5 2" xfId="33153"/>
    <cellStyle name="40% - Accent5 5 2 2 2 2 2 6" xfId="33154"/>
    <cellStyle name="40% - Accent5 5 2 2 2 2 2 6 2" xfId="33155"/>
    <cellStyle name="40% - Accent5 5 2 2 2 2 2 7" xfId="33156"/>
    <cellStyle name="40% - Accent5 5 2 2 2 2 3" xfId="33157"/>
    <cellStyle name="40% - Accent5 5 2 2 2 2 3 2" xfId="33158"/>
    <cellStyle name="40% - Accent5 5 2 2 2 2 4" xfId="33159"/>
    <cellStyle name="40% - Accent5 5 2 2 2 2 4 2" xfId="33160"/>
    <cellStyle name="40% - Accent5 5 2 2 2 2 5" xfId="33161"/>
    <cellStyle name="40% - Accent5 5 2 2 2 2 5 2" xfId="33162"/>
    <cellStyle name="40% - Accent5 5 2 2 2 2 6" xfId="33163"/>
    <cellStyle name="40% - Accent5 5 2 2 2 2 6 2" xfId="33164"/>
    <cellStyle name="40% - Accent5 5 2 2 2 2 7" xfId="33165"/>
    <cellStyle name="40% - Accent5 5 2 2 2 2 7 2" xfId="33166"/>
    <cellStyle name="40% - Accent5 5 2 2 2 2 8" xfId="33167"/>
    <cellStyle name="40% - Accent5 5 2 2 2 3" xfId="33168"/>
    <cellStyle name="40% - Accent5 5 2 2 2 3 2" xfId="33169"/>
    <cellStyle name="40% - Accent5 5 2 2 2 3 2 2" xfId="33170"/>
    <cellStyle name="40% - Accent5 5 2 2 2 3 3" xfId="33171"/>
    <cellStyle name="40% - Accent5 5 2 2 2 3 3 2" xfId="33172"/>
    <cellStyle name="40% - Accent5 5 2 2 2 3 4" xfId="33173"/>
    <cellStyle name="40% - Accent5 5 2 2 2 3 4 2" xfId="33174"/>
    <cellStyle name="40% - Accent5 5 2 2 2 3 5" xfId="33175"/>
    <cellStyle name="40% - Accent5 5 2 2 2 3 5 2" xfId="33176"/>
    <cellStyle name="40% - Accent5 5 2 2 2 3 6" xfId="33177"/>
    <cellStyle name="40% - Accent5 5 2 2 2 3 6 2" xfId="33178"/>
    <cellStyle name="40% - Accent5 5 2 2 2 3 7" xfId="33179"/>
    <cellStyle name="40% - Accent5 5 2 2 2 4" xfId="33180"/>
    <cellStyle name="40% - Accent5 5 2 2 2 4 2" xfId="33181"/>
    <cellStyle name="40% - Accent5 5 2 2 2 5" xfId="33182"/>
    <cellStyle name="40% - Accent5 5 2 2 2 5 2" xfId="33183"/>
    <cellStyle name="40% - Accent5 5 2 2 2 6" xfId="33184"/>
    <cellStyle name="40% - Accent5 5 2 2 2 6 2" xfId="33185"/>
    <cellStyle name="40% - Accent5 5 2 2 2 7" xfId="33186"/>
    <cellStyle name="40% - Accent5 5 2 2 2 7 2" xfId="33187"/>
    <cellStyle name="40% - Accent5 5 2 2 2 8" xfId="33188"/>
    <cellStyle name="40% - Accent5 5 2 2 2 8 2" xfId="33189"/>
    <cellStyle name="40% - Accent5 5 2 2 2 9" xfId="33190"/>
    <cellStyle name="40% - Accent5 5 2 2 3" xfId="33191"/>
    <cellStyle name="40% - Accent5 5 2 2 3 2" xfId="33192"/>
    <cellStyle name="40% - Accent5 5 2 2 3 2 2" xfId="33193"/>
    <cellStyle name="40% - Accent5 5 2 2 3 2 2 2" xfId="33194"/>
    <cellStyle name="40% - Accent5 5 2 2 3 2 3" xfId="33195"/>
    <cellStyle name="40% - Accent5 5 2 2 3 2 3 2" xfId="33196"/>
    <cellStyle name="40% - Accent5 5 2 2 3 2 4" xfId="33197"/>
    <cellStyle name="40% - Accent5 5 2 2 3 2 4 2" xfId="33198"/>
    <cellStyle name="40% - Accent5 5 2 2 3 2 5" xfId="33199"/>
    <cellStyle name="40% - Accent5 5 2 2 3 2 5 2" xfId="33200"/>
    <cellStyle name="40% - Accent5 5 2 2 3 2 6" xfId="33201"/>
    <cellStyle name="40% - Accent5 5 2 2 3 2 6 2" xfId="33202"/>
    <cellStyle name="40% - Accent5 5 2 2 3 2 7" xfId="33203"/>
    <cellStyle name="40% - Accent5 5 2 2 3 3" xfId="33204"/>
    <cellStyle name="40% - Accent5 5 2 2 3 3 2" xfId="33205"/>
    <cellStyle name="40% - Accent5 5 2 2 3 4" xfId="33206"/>
    <cellStyle name="40% - Accent5 5 2 2 3 4 2" xfId="33207"/>
    <cellStyle name="40% - Accent5 5 2 2 3 5" xfId="33208"/>
    <cellStyle name="40% - Accent5 5 2 2 3 5 2" xfId="33209"/>
    <cellStyle name="40% - Accent5 5 2 2 3 6" xfId="33210"/>
    <cellStyle name="40% - Accent5 5 2 2 3 6 2" xfId="33211"/>
    <cellStyle name="40% - Accent5 5 2 2 3 7" xfId="33212"/>
    <cellStyle name="40% - Accent5 5 2 2 3 7 2" xfId="33213"/>
    <cellStyle name="40% - Accent5 5 2 2 3 8" xfId="33214"/>
    <cellStyle name="40% - Accent5 5 2 2 4" xfId="33215"/>
    <cellStyle name="40% - Accent5 5 2 2 4 2" xfId="33216"/>
    <cellStyle name="40% - Accent5 5 2 2 4 2 2" xfId="33217"/>
    <cellStyle name="40% - Accent5 5 2 2 4 3" xfId="33218"/>
    <cellStyle name="40% - Accent5 5 2 2 4 3 2" xfId="33219"/>
    <cellStyle name="40% - Accent5 5 2 2 4 4" xfId="33220"/>
    <cellStyle name="40% - Accent5 5 2 2 4 4 2" xfId="33221"/>
    <cellStyle name="40% - Accent5 5 2 2 4 5" xfId="33222"/>
    <cellStyle name="40% - Accent5 5 2 2 4 5 2" xfId="33223"/>
    <cellStyle name="40% - Accent5 5 2 2 4 6" xfId="33224"/>
    <cellStyle name="40% - Accent5 5 2 2 4 6 2" xfId="33225"/>
    <cellStyle name="40% - Accent5 5 2 2 4 7" xfId="33226"/>
    <cellStyle name="40% - Accent5 5 2 2 5" xfId="33227"/>
    <cellStyle name="40% - Accent5 5 2 2 5 2" xfId="33228"/>
    <cellStyle name="40% - Accent5 5 2 2 6" xfId="33229"/>
    <cellStyle name="40% - Accent5 5 2 2 6 2" xfId="33230"/>
    <cellStyle name="40% - Accent5 5 2 2 7" xfId="33231"/>
    <cellStyle name="40% - Accent5 5 2 2 7 2" xfId="33232"/>
    <cellStyle name="40% - Accent5 5 2 2 8" xfId="33233"/>
    <cellStyle name="40% - Accent5 5 2 2 8 2" xfId="33234"/>
    <cellStyle name="40% - Accent5 5 2 2 9" xfId="33235"/>
    <cellStyle name="40% - Accent5 5 2 2 9 2" xfId="33236"/>
    <cellStyle name="40% - Accent5 5 2 3" xfId="33237"/>
    <cellStyle name="40% - Accent5 5 2 3 2" xfId="33238"/>
    <cellStyle name="40% - Accent5 5 2 3 2 2" xfId="33239"/>
    <cellStyle name="40% - Accent5 5 2 3 2 2 2" xfId="33240"/>
    <cellStyle name="40% - Accent5 5 2 3 2 2 2 2" xfId="33241"/>
    <cellStyle name="40% - Accent5 5 2 3 2 2 3" xfId="33242"/>
    <cellStyle name="40% - Accent5 5 2 3 2 2 3 2" xfId="33243"/>
    <cellStyle name="40% - Accent5 5 2 3 2 2 4" xfId="33244"/>
    <cellStyle name="40% - Accent5 5 2 3 2 2 4 2" xfId="33245"/>
    <cellStyle name="40% - Accent5 5 2 3 2 2 5" xfId="33246"/>
    <cellStyle name="40% - Accent5 5 2 3 2 2 5 2" xfId="33247"/>
    <cellStyle name="40% - Accent5 5 2 3 2 2 6" xfId="33248"/>
    <cellStyle name="40% - Accent5 5 2 3 2 2 6 2" xfId="33249"/>
    <cellStyle name="40% - Accent5 5 2 3 2 2 7" xfId="33250"/>
    <cellStyle name="40% - Accent5 5 2 3 2 3" xfId="33251"/>
    <cellStyle name="40% - Accent5 5 2 3 2 3 2" xfId="33252"/>
    <cellStyle name="40% - Accent5 5 2 3 2 4" xfId="33253"/>
    <cellStyle name="40% - Accent5 5 2 3 2 4 2" xfId="33254"/>
    <cellStyle name="40% - Accent5 5 2 3 2 5" xfId="33255"/>
    <cellStyle name="40% - Accent5 5 2 3 2 5 2" xfId="33256"/>
    <cellStyle name="40% - Accent5 5 2 3 2 6" xfId="33257"/>
    <cellStyle name="40% - Accent5 5 2 3 2 6 2" xfId="33258"/>
    <cellStyle name="40% - Accent5 5 2 3 2 7" xfId="33259"/>
    <cellStyle name="40% - Accent5 5 2 3 2 7 2" xfId="33260"/>
    <cellStyle name="40% - Accent5 5 2 3 2 8" xfId="33261"/>
    <cellStyle name="40% - Accent5 5 2 3 3" xfId="33262"/>
    <cellStyle name="40% - Accent5 5 2 3 3 2" xfId="33263"/>
    <cellStyle name="40% - Accent5 5 2 3 3 2 2" xfId="33264"/>
    <cellStyle name="40% - Accent5 5 2 3 3 3" xfId="33265"/>
    <cellStyle name="40% - Accent5 5 2 3 3 3 2" xfId="33266"/>
    <cellStyle name="40% - Accent5 5 2 3 3 4" xfId="33267"/>
    <cellStyle name="40% - Accent5 5 2 3 3 4 2" xfId="33268"/>
    <cellStyle name="40% - Accent5 5 2 3 3 5" xfId="33269"/>
    <cellStyle name="40% - Accent5 5 2 3 3 5 2" xfId="33270"/>
    <cellStyle name="40% - Accent5 5 2 3 3 6" xfId="33271"/>
    <cellStyle name="40% - Accent5 5 2 3 3 6 2" xfId="33272"/>
    <cellStyle name="40% - Accent5 5 2 3 3 7" xfId="33273"/>
    <cellStyle name="40% - Accent5 5 2 3 4" xfId="33274"/>
    <cellStyle name="40% - Accent5 5 2 3 4 2" xfId="33275"/>
    <cellStyle name="40% - Accent5 5 2 3 5" xfId="33276"/>
    <cellStyle name="40% - Accent5 5 2 3 5 2" xfId="33277"/>
    <cellStyle name="40% - Accent5 5 2 3 6" xfId="33278"/>
    <cellStyle name="40% - Accent5 5 2 3 6 2" xfId="33279"/>
    <cellStyle name="40% - Accent5 5 2 3 7" xfId="33280"/>
    <cellStyle name="40% - Accent5 5 2 3 7 2" xfId="33281"/>
    <cellStyle name="40% - Accent5 5 2 3 8" xfId="33282"/>
    <cellStyle name="40% - Accent5 5 2 3 8 2" xfId="33283"/>
    <cellStyle name="40% - Accent5 5 2 3 9" xfId="33284"/>
    <cellStyle name="40% - Accent5 5 2 4" xfId="33285"/>
    <cellStyle name="40% - Accent5 5 2 4 2" xfId="33286"/>
    <cellStyle name="40% - Accent5 5 2 4 2 2" xfId="33287"/>
    <cellStyle name="40% - Accent5 5 2 4 2 2 2" xfId="33288"/>
    <cellStyle name="40% - Accent5 5 2 4 2 3" xfId="33289"/>
    <cellStyle name="40% - Accent5 5 2 4 2 3 2" xfId="33290"/>
    <cellStyle name="40% - Accent5 5 2 4 2 4" xfId="33291"/>
    <cellStyle name="40% - Accent5 5 2 4 2 4 2" xfId="33292"/>
    <cellStyle name="40% - Accent5 5 2 4 2 5" xfId="33293"/>
    <cellStyle name="40% - Accent5 5 2 4 2 5 2" xfId="33294"/>
    <cellStyle name="40% - Accent5 5 2 4 2 6" xfId="33295"/>
    <cellStyle name="40% - Accent5 5 2 4 2 6 2" xfId="33296"/>
    <cellStyle name="40% - Accent5 5 2 4 2 7" xfId="33297"/>
    <cellStyle name="40% - Accent5 5 2 4 3" xfId="33298"/>
    <cellStyle name="40% - Accent5 5 2 4 3 2" xfId="33299"/>
    <cellStyle name="40% - Accent5 5 2 4 4" xfId="33300"/>
    <cellStyle name="40% - Accent5 5 2 4 4 2" xfId="33301"/>
    <cellStyle name="40% - Accent5 5 2 4 5" xfId="33302"/>
    <cellStyle name="40% - Accent5 5 2 4 5 2" xfId="33303"/>
    <cellStyle name="40% - Accent5 5 2 4 6" xfId="33304"/>
    <cellStyle name="40% - Accent5 5 2 4 6 2" xfId="33305"/>
    <cellStyle name="40% - Accent5 5 2 4 7" xfId="33306"/>
    <cellStyle name="40% - Accent5 5 2 4 7 2" xfId="33307"/>
    <cellStyle name="40% - Accent5 5 2 4 8" xfId="33308"/>
    <cellStyle name="40% - Accent5 5 2 5" xfId="33309"/>
    <cellStyle name="40% - Accent5 5 2 5 2" xfId="33310"/>
    <cellStyle name="40% - Accent5 5 2 5 2 2" xfId="33311"/>
    <cellStyle name="40% - Accent5 5 2 5 3" xfId="33312"/>
    <cellStyle name="40% - Accent5 5 2 5 3 2" xfId="33313"/>
    <cellStyle name="40% - Accent5 5 2 5 4" xfId="33314"/>
    <cellStyle name="40% - Accent5 5 2 5 4 2" xfId="33315"/>
    <cellStyle name="40% - Accent5 5 2 5 5" xfId="33316"/>
    <cellStyle name="40% - Accent5 5 2 5 5 2" xfId="33317"/>
    <cellStyle name="40% - Accent5 5 2 5 6" xfId="33318"/>
    <cellStyle name="40% - Accent5 5 2 5 6 2" xfId="33319"/>
    <cellStyle name="40% - Accent5 5 2 5 7" xfId="33320"/>
    <cellStyle name="40% - Accent5 5 2 6" xfId="33321"/>
    <cellStyle name="40% - Accent5 5 2 6 2" xfId="33322"/>
    <cellStyle name="40% - Accent5 5 2 7" xfId="33323"/>
    <cellStyle name="40% - Accent5 5 2 7 2" xfId="33324"/>
    <cellStyle name="40% - Accent5 5 2 8" xfId="33325"/>
    <cellStyle name="40% - Accent5 5 2 8 2" xfId="33326"/>
    <cellStyle name="40% - Accent5 5 2 9" xfId="33327"/>
    <cellStyle name="40% - Accent5 5 2 9 2" xfId="33328"/>
    <cellStyle name="40% - Accent5 5 3" xfId="33329"/>
    <cellStyle name="40% - Accent5 5 3 10" xfId="33330"/>
    <cellStyle name="40% - Accent5 5 3 2" xfId="33331"/>
    <cellStyle name="40% - Accent5 5 3 2 2" xfId="33332"/>
    <cellStyle name="40% - Accent5 5 3 2 2 2" xfId="33333"/>
    <cellStyle name="40% - Accent5 5 3 2 2 2 2" xfId="33334"/>
    <cellStyle name="40% - Accent5 5 3 2 2 2 2 2" xfId="33335"/>
    <cellStyle name="40% - Accent5 5 3 2 2 2 3" xfId="33336"/>
    <cellStyle name="40% - Accent5 5 3 2 2 2 3 2" xfId="33337"/>
    <cellStyle name="40% - Accent5 5 3 2 2 2 4" xfId="33338"/>
    <cellStyle name="40% - Accent5 5 3 2 2 2 4 2" xfId="33339"/>
    <cellStyle name="40% - Accent5 5 3 2 2 2 5" xfId="33340"/>
    <cellStyle name="40% - Accent5 5 3 2 2 2 5 2" xfId="33341"/>
    <cellStyle name="40% - Accent5 5 3 2 2 2 6" xfId="33342"/>
    <cellStyle name="40% - Accent5 5 3 2 2 2 6 2" xfId="33343"/>
    <cellStyle name="40% - Accent5 5 3 2 2 2 7" xfId="33344"/>
    <cellStyle name="40% - Accent5 5 3 2 2 3" xfId="33345"/>
    <cellStyle name="40% - Accent5 5 3 2 2 3 2" xfId="33346"/>
    <cellStyle name="40% - Accent5 5 3 2 2 4" xfId="33347"/>
    <cellStyle name="40% - Accent5 5 3 2 2 4 2" xfId="33348"/>
    <cellStyle name="40% - Accent5 5 3 2 2 5" xfId="33349"/>
    <cellStyle name="40% - Accent5 5 3 2 2 5 2" xfId="33350"/>
    <cellStyle name="40% - Accent5 5 3 2 2 6" xfId="33351"/>
    <cellStyle name="40% - Accent5 5 3 2 2 6 2" xfId="33352"/>
    <cellStyle name="40% - Accent5 5 3 2 2 7" xfId="33353"/>
    <cellStyle name="40% - Accent5 5 3 2 2 7 2" xfId="33354"/>
    <cellStyle name="40% - Accent5 5 3 2 2 8" xfId="33355"/>
    <cellStyle name="40% - Accent5 5 3 2 3" xfId="33356"/>
    <cellStyle name="40% - Accent5 5 3 2 3 2" xfId="33357"/>
    <cellStyle name="40% - Accent5 5 3 2 3 2 2" xfId="33358"/>
    <cellStyle name="40% - Accent5 5 3 2 3 3" xfId="33359"/>
    <cellStyle name="40% - Accent5 5 3 2 3 3 2" xfId="33360"/>
    <cellStyle name="40% - Accent5 5 3 2 3 4" xfId="33361"/>
    <cellStyle name="40% - Accent5 5 3 2 3 4 2" xfId="33362"/>
    <cellStyle name="40% - Accent5 5 3 2 3 5" xfId="33363"/>
    <cellStyle name="40% - Accent5 5 3 2 3 5 2" xfId="33364"/>
    <cellStyle name="40% - Accent5 5 3 2 3 6" xfId="33365"/>
    <cellStyle name="40% - Accent5 5 3 2 3 6 2" xfId="33366"/>
    <cellStyle name="40% - Accent5 5 3 2 3 7" xfId="33367"/>
    <cellStyle name="40% - Accent5 5 3 2 4" xfId="33368"/>
    <cellStyle name="40% - Accent5 5 3 2 4 2" xfId="33369"/>
    <cellStyle name="40% - Accent5 5 3 2 5" xfId="33370"/>
    <cellStyle name="40% - Accent5 5 3 2 5 2" xfId="33371"/>
    <cellStyle name="40% - Accent5 5 3 2 6" xfId="33372"/>
    <cellStyle name="40% - Accent5 5 3 2 6 2" xfId="33373"/>
    <cellStyle name="40% - Accent5 5 3 2 7" xfId="33374"/>
    <cellStyle name="40% - Accent5 5 3 2 7 2" xfId="33375"/>
    <cellStyle name="40% - Accent5 5 3 2 8" xfId="33376"/>
    <cellStyle name="40% - Accent5 5 3 2 8 2" xfId="33377"/>
    <cellStyle name="40% - Accent5 5 3 2 9" xfId="33378"/>
    <cellStyle name="40% - Accent5 5 3 3" xfId="33379"/>
    <cellStyle name="40% - Accent5 5 3 3 2" xfId="33380"/>
    <cellStyle name="40% - Accent5 5 3 3 2 2" xfId="33381"/>
    <cellStyle name="40% - Accent5 5 3 3 2 2 2" xfId="33382"/>
    <cellStyle name="40% - Accent5 5 3 3 2 3" xfId="33383"/>
    <cellStyle name="40% - Accent5 5 3 3 2 3 2" xfId="33384"/>
    <cellStyle name="40% - Accent5 5 3 3 2 4" xfId="33385"/>
    <cellStyle name="40% - Accent5 5 3 3 2 4 2" xfId="33386"/>
    <cellStyle name="40% - Accent5 5 3 3 2 5" xfId="33387"/>
    <cellStyle name="40% - Accent5 5 3 3 2 5 2" xfId="33388"/>
    <cellStyle name="40% - Accent5 5 3 3 2 6" xfId="33389"/>
    <cellStyle name="40% - Accent5 5 3 3 2 6 2" xfId="33390"/>
    <cellStyle name="40% - Accent5 5 3 3 2 7" xfId="33391"/>
    <cellStyle name="40% - Accent5 5 3 3 3" xfId="33392"/>
    <cellStyle name="40% - Accent5 5 3 3 3 2" xfId="33393"/>
    <cellStyle name="40% - Accent5 5 3 3 4" xfId="33394"/>
    <cellStyle name="40% - Accent5 5 3 3 4 2" xfId="33395"/>
    <cellStyle name="40% - Accent5 5 3 3 5" xfId="33396"/>
    <cellStyle name="40% - Accent5 5 3 3 5 2" xfId="33397"/>
    <cellStyle name="40% - Accent5 5 3 3 6" xfId="33398"/>
    <cellStyle name="40% - Accent5 5 3 3 6 2" xfId="33399"/>
    <cellStyle name="40% - Accent5 5 3 3 7" xfId="33400"/>
    <cellStyle name="40% - Accent5 5 3 3 7 2" xfId="33401"/>
    <cellStyle name="40% - Accent5 5 3 3 8" xfId="33402"/>
    <cellStyle name="40% - Accent5 5 3 4" xfId="33403"/>
    <cellStyle name="40% - Accent5 5 3 4 2" xfId="33404"/>
    <cellStyle name="40% - Accent5 5 3 4 2 2" xfId="33405"/>
    <cellStyle name="40% - Accent5 5 3 4 3" xfId="33406"/>
    <cellStyle name="40% - Accent5 5 3 4 3 2" xfId="33407"/>
    <cellStyle name="40% - Accent5 5 3 4 4" xfId="33408"/>
    <cellStyle name="40% - Accent5 5 3 4 4 2" xfId="33409"/>
    <cellStyle name="40% - Accent5 5 3 4 5" xfId="33410"/>
    <cellStyle name="40% - Accent5 5 3 4 5 2" xfId="33411"/>
    <cellStyle name="40% - Accent5 5 3 4 6" xfId="33412"/>
    <cellStyle name="40% - Accent5 5 3 4 6 2" xfId="33413"/>
    <cellStyle name="40% - Accent5 5 3 4 7" xfId="33414"/>
    <cellStyle name="40% - Accent5 5 3 5" xfId="33415"/>
    <cellStyle name="40% - Accent5 5 3 5 2" xfId="33416"/>
    <cellStyle name="40% - Accent5 5 3 6" xfId="33417"/>
    <cellStyle name="40% - Accent5 5 3 6 2" xfId="33418"/>
    <cellStyle name="40% - Accent5 5 3 7" xfId="33419"/>
    <cellStyle name="40% - Accent5 5 3 7 2" xfId="33420"/>
    <cellStyle name="40% - Accent5 5 3 8" xfId="33421"/>
    <cellStyle name="40% - Accent5 5 3 8 2" xfId="33422"/>
    <cellStyle name="40% - Accent5 5 3 9" xfId="33423"/>
    <cellStyle name="40% - Accent5 5 3 9 2" xfId="33424"/>
    <cellStyle name="40% - Accent5 5 4" xfId="33425"/>
    <cellStyle name="40% - Accent5 5 4 2" xfId="33426"/>
    <cellStyle name="40% - Accent5 5 4 2 2" xfId="33427"/>
    <cellStyle name="40% - Accent5 5 4 2 2 2" xfId="33428"/>
    <cellStyle name="40% - Accent5 5 4 2 2 2 2" xfId="33429"/>
    <cellStyle name="40% - Accent5 5 4 2 2 3" xfId="33430"/>
    <cellStyle name="40% - Accent5 5 4 2 2 3 2" xfId="33431"/>
    <cellStyle name="40% - Accent5 5 4 2 2 4" xfId="33432"/>
    <cellStyle name="40% - Accent5 5 4 2 2 4 2" xfId="33433"/>
    <cellStyle name="40% - Accent5 5 4 2 2 5" xfId="33434"/>
    <cellStyle name="40% - Accent5 5 4 2 2 5 2" xfId="33435"/>
    <cellStyle name="40% - Accent5 5 4 2 2 6" xfId="33436"/>
    <cellStyle name="40% - Accent5 5 4 2 2 6 2" xfId="33437"/>
    <cellStyle name="40% - Accent5 5 4 2 2 7" xfId="33438"/>
    <cellStyle name="40% - Accent5 5 4 2 3" xfId="33439"/>
    <cellStyle name="40% - Accent5 5 4 2 3 2" xfId="33440"/>
    <cellStyle name="40% - Accent5 5 4 2 4" xfId="33441"/>
    <cellStyle name="40% - Accent5 5 4 2 4 2" xfId="33442"/>
    <cellStyle name="40% - Accent5 5 4 2 5" xfId="33443"/>
    <cellStyle name="40% - Accent5 5 4 2 5 2" xfId="33444"/>
    <cellStyle name="40% - Accent5 5 4 2 6" xfId="33445"/>
    <cellStyle name="40% - Accent5 5 4 2 6 2" xfId="33446"/>
    <cellStyle name="40% - Accent5 5 4 2 7" xfId="33447"/>
    <cellStyle name="40% - Accent5 5 4 2 7 2" xfId="33448"/>
    <cellStyle name="40% - Accent5 5 4 2 8" xfId="33449"/>
    <cellStyle name="40% - Accent5 5 4 3" xfId="33450"/>
    <cellStyle name="40% - Accent5 5 4 3 2" xfId="33451"/>
    <cellStyle name="40% - Accent5 5 4 3 2 2" xfId="33452"/>
    <cellStyle name="40% - Accent5 5 4 3 3" xfId="33453"/>
    <cellStyle name="40% - Accent5 5 4 3 3 2" xfId="33454"/>
    <cellStyle name="40% - Accent5 5 4 3 4" xfId="33455"/>
    <cellStyle name="40% - Accent5 5 4 3 4 2" xfId="33456"/>
    <cellStyle name="40% - Accent5 5 4 3 5" xfId="33457"/>
    <cellStyle name="40% - Accent5 5 4 3 5 2" xfId="33458"/>
    <cellStyle name="40% - Accent5 5 4 3 6" xfId="33459"/>
    <cellStyle name="40% - Accent5 5 4 3 6 2" xfId="33460"/>
    <cellStyle name="40% - Accent5 5 4 3 7" xfId="33461"/>
    <cellStyle name="40% - Accent5 5 4 4" xfId="33462"/>
    <cellStyle name="40% - Accent5 5 4 4 2" xfId="33463"/>
    <cellStyle name="40% - Accent5 5 4 5" xfId="33464"/>
    <cellStyle name="40% - Accent5 5 4 5 2" xfId="33465"/>
    <cellStyle name="40% - Accent5 5 4 6" xfId="33466"/>
    <cellStyle name="40% - Accent5 5 4 6 2" xfId="33467"/>
    <cellStyle name="40% - Accent5 5 4 7" xfId="33468"/>
    <cellStyle name="40% - Accent5 5 4 7 2" xfId="33469"/>
    <cellStyle name="40% - Accent5 5 4 8" xfId="33470"/>
    <cellStyle name="40% - Accent5 5 4 8 2" xfId="33471"/>
    <cellStyle name="40% - Accent5 5 4 9" xfId="33472"/>
    <cellStyle name="40% - Accent5 5 5" xfId="33473"/>
    <cellStyle name="40% - Accent5 5 5 2" xfId="33474"/>
    <cellStyle name="40% - Accent5 5 5 2 2" xfId="33475"/>
    <cellStyle name="40% - Accent5 5 5 2 2 2" xfId="33476"/>
    <cellStyle name="40% - Accent5 5 5 2 3" xfId="33477"/>
    <cellStyle name="40% - Accent5 5 5 2 3 2" xfId="33478"/>
    <cellStyle name="40% - Accent5 5 5 2 4" xfId="33479"/>
    <cellStyle name="40% - Accent5 5 5 2 4 2" xfId="33480"/>
    <cellStyle name="40% - Accent5 5 5 2 5" xfId="33481"/>
    <cellStyle name="40% - Accent5 5 5 2 5 2" xfId="33482"/>
    <cellStyle name="40% - Accent5 5 5 2 6" xfId="33483"/>
    <cellStyle name="40% - Accent5 5 5 2 6 2" xfId="33484"/>
    <cellStyle name="40% - Accent5 5 5 2 7" xfId="33485"/>
    <cellStyle name="40% - Accent5 5 5 3" xfId="33486"/>
    <cellStyle name="40% - Accent5 5 5 3 2" xfId="33487"/>
    <cellStyle name="40% - Accent5 5 5 4" xfId="33488"/>
    <cellStyle name="40% - Accent5 5 5 4 2" xfId="33489"/>
    <cellStyle name="40% - Accent5 5 5 5" xfId="33490"/>
    <cellStyle name="40% - Accent5 5 5 5 2" xfId="33491"/>
    <cellStyle name="40% - Accent5 5 5 6" xfId="33492"/>
    <cellStyle name="40% - Accent5 5 5 6 2" xfId="33493"/>
    <cellStyle name="40% - Accent5 5 5 7" xfId="33494"/>
    <cellStyle name="40% - Accent5 5 5 7 2" xfId="33495"/>
    <cellStyle name="40% - Accent5 5 5 8" xfId="33496"/>
    <cellStyle name="40% - Accent5 5 6" xfId="33497"/>
    <cellStyle name="40% - Accent5 5 6 2" xfId="33498"/>
    <cellStyle name="40% - Accent5 5 6 2 2" xfId="33499"/>
    <cellStyle name="40% - Accent5 5 6 3" xfId="33500"/>
    <cellStyle name="40% - Accent5 5 6 3 2" xfId="33501"/>
    <cellStyle name="40% - Accent5 5 6 4" xfId="33502"/>
    <cellStyle name="40% - Accent5 5 6 4 2" xfId="33503"/>
    <cellStyle name="40% - Accent5 5 6 5" xfId="33504"/>
    <cellStyle name="40% - Accent5 5 6 5 2" xfId="33505"/>
    <cellStyle name="40% - Accent5 5 6 6" xfId="33506"/>
    <cellStyle name="40% - Accent5 5 6 6 2" xfId="33507"/>
    <cellStyle name="40% - Accent5 5 6 7" xfId="33508"/>
    <cellStyle name="40% - Accent5 5 7" xfId="33509"/>
    <cellStyle name="40% - Accent5 5 7 2" xfId="33510"/>
    <cellStyle name="40% - Accent5 5 8" xfId="33511"/>
    <cellStyle name="40% - Accent5 5 8 2" xfId="33512"/>
    <cellStyle name="40% - Accent5 5 9" xfId="33513"/>
    <cellStyle name="40% - Accent5 5 9 2" xfId="33514"/>
    <cellStyle name="40% - Accent5 6" xfId="33515"/>
    <cellStyle name="40% - Accent5 6 10" xfId="33516"/>
    <cellStyle name="40% - Accent5 6 10 2" xfId="33517"/>
    <cellStyle name="40% - Accent5 6 11" xfId="33518"/>
    <cellStyle name="40% - Accent5 6 11 2" xfId="33519"/>
    <cellStyle name="40% - Accent5 6 12" xfId="33520"/>
    <cellStyle name="40% - Accent5 6 2" xfId="33521"/>
    <cellStyle name="40% - Accent5 6 2 10" xfId="33522"/>
    <cellStyle name="40% - Accent5 6 2 10 2" xfId="33523"/>
    <cellStyle name="40% - Accent5 6 2 11" xfId="33524"/>
    <cellStyle name="40% - Accent5 6 2 2" xfId="33525"/>
    <cellStyle name="40% - Accent5 6 2 2 10" xfId="33526"/>
    <cellStyle name="40% - Accent5 6 2 2 2" xfId="33527"/>
    <cellStyle name="40% - Accent5 6 2 2 2 2" xfId="33528"/>
    <cellStyle name="40% - Accent5 6 2 2 2 2 2" xfId="33529"/>
    <cellStyle name="40% - Accent5 6 2 2 2 2 2 2" xfId="33530"/>
    <cellStyle name="40% - Accent5 6 2 2 2 2 2 2 2" xfId="33531"/>
    <cellStyle name="40% - Accent5 6 2 2 2 2 2 3" xfId="33532"/>
    <cellStyle name="40% - Accent5 6 2 2 2 2 2 3 2" xfId="33533"/>
    <cellStyle name="40% - Accent5 6 2 2 2 2 2 4" xfId="33534"/>
    <cellStyle name="40% - Accent5 6 2 2 2 2 2 4 2" xfId="33535"/>
    <cellStyle name="40% - Accent5 6 2 2 2 2 2 5" xfId="33536"/>
    <cellStyle name="40% - Accent5 6 2 2 2 2 2 5 2" xfId="33537"/>
    <cellStyle name="40% - Accent5 6 2 2 2 2 2 6" xfId="33538"/>
    <cellStyle name="40% - Accent5 6 2 2 2 2 2 6 2" xfId="33539"/>
    <cellStyle name="40% - Accent5 6 2 2 2 2 2 7" xfId="33540"/>
    <cellStyle name="40% - Accent5 6 2 2 2 2 3" xfId="33541"/>
    <cellStyle name="40% - Accent5 6 2 2 2 2 3 2" xfId="33542"/>
    <cellStyle name="40% - Accent5 6 2 2 2 2 4" xfId="33543"/>
    <cellStyle name="40% - Accent5 6 2 2 2 2 4 2" xfId="33544"/>
    <cellStyle name="40% - Accent5 6 2 2 2 2 5" xfId="33545"/>
    <cellStyle name="40% - Accent5 6 2 2 2 2 5 2" xfId="33546"/>
    <cellStyle name="40% - Accent5 6 2 2 2 2 6" xfId="33547"/>
    <cellStyle name="40% - Accent5 6 2 2 2 2 6 2" xfId="33548"/>
    <cellStyle name="40% - Accent5 6 2 2 2 2 7" xfId="33549"/>
    <cellStyle name="40% - Accent5 6 2 2 2 2 7 2" xfId="33550"/>
    <cellStyle name="40% - Accent5 6 2 2 2 2 8" xfId="33551"/>
    <cellStyle name="40% - Accent5 6 2 2 2 3" xfId="33552"/>
    <cellStyle name="40% - Accent5 6 2 2 2 3 2" xfId="33553"/>
    <cellStyle name="40% - Accent5 6 2 2 2 3 2 2" xfId="33554"/>
    <cellStyle name="40% - Accent5 6 2 2 2 3 3" xfId="33555"/>
    <cellStyle name="40% - Accent5 6 2 2 2 3 3 2" xfId="33556"/>
    <cellStyle name="40% - Accent5 6 2 2 2 3 4" xfId="33557"/>
    <cellStyle name="40% - Accent5 6 2 2 2 3 4 2" xfId="33558"/>
    <cellStyle name="40% - Accent5 6 2 2 2 3 5" xfId="33559"/>
    <cellStyle name="40% - Accent5 6 2 2 2 3 5 2" xfId="33560"/>
    <cellStyle name="40% - Accent5 6 2 2 2 3 6" xfId="33561"/>
    <cellStyle name="40% - Accent5 6 2 2 2 3 6 2" xfId="33562"/>
    <cellStyle name="40% - Accent5 6 2 2 2 3 7" xfId="33563"/>
    <cellStyle name="40% - Accent5 6 2 2 2 4" xfId="33564"/>
    <cellStyle name="40% - Accent5 6 2 2 2 4 2" xfId="33565"/>
    <cellStyle name="40% - Accent5 6 2 2 2 5" xfId="33566"/>
    <cellStyle name="40% - Accent5 6 2 2 2 5 2" xfId="33567"/>
    <cellStyle name="40% - Accent5 6 2 2 2 6" xfId="33568"/>
    <cellStyle name="40% - Accent5 6 2 2 2 6 2" xfId="33569"/>
    <cellStyle name="40% - Accent5 6 2 2 2 7" xfId="33570"/>
    <cellStyle name="40% - Accent5 6 2 2 2 7 2" xfId="33571"/>
    <cellStyle name="40% - Accent5 6 2 2 2 8" xfId="33572"/>
    <cellStyle name="40% - Accent5 6 2 2 2 8 2" xfId="33573"/>
    <cellStyle name="40% - Accent5 6 2 2 2 9" xfId="33574"/>
    <cellStyle name="40% - Accent5 6 2 2 3" xfId="33575"/>
    <cellStyle name="40% - Accent5 6 2 2 3 2" xfId="33576"/>
    <cellStyle name="40% - Accent5 6 2 2 3 2 2" xfId="33577"/>
    <cellStyle name="40% - Accent5 6 2 2 3 2 2 2" xfId="33578"/>
    <cellStyle name="40% - Accent5 6 2 2 3 2 3" xfId="33579"/>
    <cellStyle name="40% - Accent5 6 2 2 3 2 3 2" xfId="33580"/>
    <cellStyle name="40% - Accent5 6 2 2 3 2 4" xfId="33581"/>
    <cellStyle name="40% - Accent5 6 2 2 3 2 4 2" xfId="33582"/>
    <cellStyle name="40% - Accent5 6 2 2 3 2 5" xfId="33583"/>
    <cellStyle name="40% - Accent5 6 2 2 3 2 5 2" xfId="33584"/>
    <cellStyle name="40% - Accent5 6 2 2 3 2 6" xfId="33585"/>
    <cellStyle name="40% - Accent5 6 2 2 3 2 6 2" xfId="33586"/>
    <cellStyle name="40% - Accent5 6 2 2 3 2 7" xfId="33587"/>
    <cellStyle name="40% - Accent5 6 2 2 3 3" xfId="33588"/>
    <cellStyle name="40% - Accent5 6 2 2 3 3 2" xfId="33589"/>
    <cellStyle name="40% - Accent5 6 2 2 3 4" xfId="33590"/>
    <cellStyle name="40% - Accent5 6 2 2 3 4 2" xfId="33591"/>
    <cellStyle nam